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5590" windowHeight="17535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7923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" uniqueCount="10">
  <si>
    <t>Date</t>
  </si>
  <si>
    <t>Open</t>
  </si>
  <si>
    <t>High</t>
  </si>
  <si>
    <t>Low</t>
  </si>
  <si>
    <t>Close</t>
  </si>
  <si>
    <t>Adj Close</t>
  </si>
  <si>
    <t>Volume</t>
  </si>
  <si>
    <t>PNW</t>
  </si>
  <si>
    <t>*Close price adjusted for splits.**Adjusted close price adjusted for splits and dividend and/or capital gain distributions.</t>
  </si>
  <si>
    <t>S&amp;P 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">
    <xf numFmtId="0" fontId="0" fillId="0" borderId="0" xfId="0"/>
    <xf numFmtId="14" fontId="0" fillId="0" borderId="0" xfId="0" applyNumberFormat="1"/>
    <xf numFmtId="43" fontId="0" fillId="0" borderId="0" xfId="1" applyFon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26281372530145E-2"/>
          <c:y val="3.2448377581120944E-2"/>
          <c:w val="0.82168749077514458"/>
          <c:h val="0.82807911179244187"/>
        </c:manualLayout>
      </c:layout>
      <c:lineChart>
        <c:grouping val="standard"/>
        <c:varyColors val="0"/>
        <c:ser>
          <c:idx val="0"/>
          <c:order val="0"/>
          <c:tx>
            <c:v>PNW</c:v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Data!$A$34:$A$254</c:f>
              <c:numCache>
                <c:formatCode>m/d/yyyy</c:formatCode>
                <c:ptCount val="22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</c:numCache>
            </c:numRef>
          </c:cat>
          <c:val>
            <c:numRef>
              <c:f>Data!$F$34:$F$254</c:f>
              <c:numCache>
                <c:formatCode>_(* #,##0.00_);_(* \(#,##0.00\);_(* "-"??_);_(@_)</c:formatCode>
                <c:ptCount val="221"/>
                <c:pt idx="0">
                  <c:v>75.717742999999999</c:v>
                </c:pt>
                <c:pt idx="1">
                  <c:v>74.415740999999997</c:v>
                </c:pt>
                <c:pt idx="2">
                  <c:v>77.048484999999999</c:v>
                </c:pt>
                <c:pt idx="3">
                  <c:v>74.616791000000006</c:v>
                </c:pt>
                <c:pt idx="4">
                  <c:v>74.454018000000005</c:v>
                </c:pt>
                <c:pt idx="5">
                  <c:v>73.420081999999994</c:v>
                </c:pt>
                <c:pt idx="6">
                  <c:v>73.161591000000001</c:v>
                </c:pt>
                <c:pt idx="7">
                  <c:v>74.607215999999994</c:v>
                </c:pt>
                <c:pt idx="8">
                  <c:v>73.764740000000003</c:v>
                </c:pt>
                <c:pt idx="9">
                  <c:v>75.200774999999993</c:v>
                </c:pt>
                <c:pt idx="10">
                  <c:v>74.674232000000003</c:v>
                </c:pt>
                <c:pt idx="11">
                  <c:v>74.616791000000006</c:v>
                </c:pt>
                <c:pt idx="12">
                  <c:v>74.224266</c:v>
                </c:pt>
                <c:pt idx="13">
                  <c:v>73.803016999999997</c:v>
                </c:pt>
                <c:pt idx="14">
                  <c:v>75.018874999999994</c:v>
                </c:pt>
                <c:pt idx="15">
                  <c:v>74.195541000000006</c:v>
                </c:pt>
                <c:pt idx="16">
                  <c:v>73.056281999999996</c:v>
                </c:pt>
                <c:pt idx="17">
                  <c:v>73.410499999999999</c:v>
                </c:pt>
                <c:pt idx="18">
                  <c:v>72.829811000000007</c:v>
                </c:pt>
                <c:pt idx="19">
                  <c:v>73.749251999999998</c:v>
                </c:pt>
                <c:pt idx="20">
                  <c:v>74.233170000000001</c:v>
                </c:pt>
                <c:pt idx="21">
                  <c:v>74.262207000000004</c:v>
                </c:pt>
                <c:pt idx="22">
                  <c:v>74.581588999999994</c:v>
                </c:pt>
                <c:pt idx="23">
                  <c:v>75.278426999999994</c:v>
                </c:pt>
                <c:pt idx="24">
                  <c:v>74.465453999999994</c:v>
                </c:pt>
                <c:pt idx="25">
                  <c:v>74.194457999999997</c:v>
                </c:pt>
                <c:pt idx="26">
                  <c:v>74.639671000000007</c:v>
                </c:pt>
                <c:pt idx="27">
                  <c:v>74.194457999999997</c:v>
                </c:pt>
                <c:pt idx="28">
                  <c:v>73.739577999999995</c:v>
                </c:pt>
                <c:pt idx="29">
                  <c:v>73.575035</c:v>
                </c:pt>
                <c:pt idx="30">
                  <c:v>74.668694000000002</c:v>
                </c:pt>
                <c:pt idx="31">
                  <c:v>74.688049000000007</c:v>
                </c:pt>
                <c:pt idx="32">
                  <c:v>73.807320000000004</c:v>
                </c:pt>
                <c:pt idx="33">
                  <c:v>72.191032000000007</c:v>
                </c:pt>
                <c:pt idx="34">
                  <c:v>73.071762000000007</c:v>
                </c:pt>
                <c:pt idx="35">
                  <c:v>70.710235999999995</c:v>
                </c:pt>
                <c:pt idx="36">
                  <c:v>70.690887000000004</c:v>
                </c:pt>
                <c:pt idx="37">
                  <c:v>67.680908000000002</c:v>
                </c:pt>
                <c:pt idx="38">
                  <c:v>69.974693000000002</c:v>
                </c:pt>
                <c:pt idx="39">
                  <c:v>71.349022000000005</c:v>
                </c:pt>
                <c:pt idx="40">
                  <c:v>70.642493999999999</c:v>
                </c:pt>
                <c:pt idx="41">
                  <c:v>72.249106999999995</c:v>
                </c:pt>
                <c:pt idx="42">
                  <c:v>73.846039000000005</c:v>
                </c:pt>
                <c:pt idx="43">
                  <c:v>75.733322000000001</c:v>
                </c:pt>
                <c:pt idx="44">
                  <c:v>75.084868999999998</c:v>
                </c:pt>
                <c:pt idx="45">
                  <c:v>75.936561999999995</c:v>
                </c:pt>
                <c:pt idx="46">
                  <c:v>74.310599999999994</c:v>
                </c:pt>
                <c:pt idx="47">
                  <c:v>75.810744999999997</c:v>
                </c:pt>
                <c:pt idx="48">
                  <c:v>77.823859999999996</c:v>
                </c:pt>
                <c:pt idx="49">
                  <c:v>77.020545999999996</c:v>
                </c:pt>
                <c:pt idx="50">
                  <c:v>76.652762999999993</c:v>
                </c:pt>
                <c:pt idx="51">
                  <c:v>77.020545999999996</c:v>
                </c:pt>
                <c:pt idx="52">
                  <c:v>78.191627999999994</c:v>
                </c:pt>
                <c:pt idx="53">
                  <c:v>77.165726000000006</c:v>
                </c:pt>
                <c:pt idx="54">
                  <c:v>77.330253999999996</c:v>
                </c:pt>
                <c:pt idx="55">
                  <c:v>77.039901999999998</c:v>
                </c:pt>
                <c:pt idx="56">
                  <c:v>77.688354000000004</c:v>
                </c:pt>
                <c:pt idx="57">
                  <c:v>77.639961</c:v>
                </c:pt>
                <c:pt idx="58">
                  <c:v>78.811042999999998</c:v>
                </c:pt>
                <c:pt idx="59">
                  <c:v>78.123878000000005</c:v>
                </c:pt>
                <c:pt idx="60">
                  <c:v>78.733611999999994</c:v>
                </c:pt>
                <c:pt idx="61">
                  <c:v>79.178825000000003</c:v>
                </c:pt>
                <c:pt idx="62">
                  <c:v>80.378944000000004</c:v>
                </c:pt>
                <c:pt idx="63">
                  <c:v>80.649940000000001</c:v>
                </c:pt>
                <c:pt idx="64">
                  <c:v>79.614349000000004</c:v>
                </c:pt>
                <c:pt idx="65">
                  <c:v>79.188498999999993</c:v>
                </c:pt>
                <c:pt idx="66">
                  <c:v>79.140099000000006</c:v>
                </c:pt>
                <c:pt idx="67">
                  <c:v>79.895026999999999</c:v>
                </c:pt>
                <c:pt idx="68">
                  <c:v>80.378944000000004</c:v>
                </c:pt>
                <c:pt idx="69">
                  <c:v>80.833824000000007</c:v>
                </c:pt>
                <c:pt idx="70">
                  <c:v>81.753272999999993</c:v>
                </c:pt>
                <c:pt idx="71">
                  <c:v>82.169441000000006</c:v>
                </c:pt>
                <c:pt idx="72">
                  <c:v>81.530663000000004</c:v>
                </c:pt>
                <c:pt idx="73">
                  <c:v>83.205025000000006</c:v>
                </c:pt>
                <c:pt idx="74">
                  <c:v>82.421081999999998</c:v>
                </c:pt>
                <c:pt idx="75">
                  <c:v>81.743583999999998</c:v>
                </c:pt>
                <c:pt idx="76">
                  <c:v>81.114502000000002</c:v>
                </c:pt>
                <c:pt idx="77">
                  <c:v>80.649940000000001</c:v>
                </c:pt>
                <c:pt idx="78">
                  <c:v>79.469170000000005</c:v>
                </c:pt>
                <c:pt idx="79">
                  <c:v>79.004608000000005</c:v>
                </c:pt>
                <c:pt idx="80">
                  <c:v>80.882210000000001</c:v>
                </c:pt>
                <c:pt idx="81">
                  <c:v>82.749329000000003</c:v>
                </c:pt>
                <c:pt idx="82">
                  <c:v>82.632019</c:v>
                </c:pt>
                <c:pt idx="83">
                  <c:v>82.729782</c:v>
                </c:pt>
                <c:pt idx="84">
                  <c:v>82.602699000000001</c:v>
                </c:pt>
                <c:pt idx="85">
                  <c:v>83.687775000000002</c:v>
                </c:pt>
                <c:pt idx="86">
                  <c:v>84.186324999999997</c:v>
                </c:pt>
                <c:pt idx="87">
                  <c:v>85.789505000000005</c:v>
                </c:pt>
                <c:pt idx="88">
                  <c:v>84.880386000000001</c:v>
                </c:pt>
                <c:pt idx="89">
                  <c:v>81.771789999999996</c:v>
                </c:pt>
                <c:pt idx="90">
                  <c:v>83.531363999999996</c:v>
                </c:pt>
                <c:pt idx="91">
                  <c:v>84.127669999999995</c:v>
                </c:pt>
                <c:pt idx="92">
                  <c:v>83.521598999999995</c:v>
                </c:pt>
                <c:pt idx="93">
                  <c:v>83.619347000000005</c:v>
                </c:pt>
                <c:pt idx="94">
                  <c:v>83.511818000000005</c:v>
                </c:pt>
                <c:pt idx="95">
                  <c:v>83.453170999999998</c:v>
                </c:pt>
                <c:pt idx="96">
                  <c:v>84.049469000000002</c:v>
                </c:pt>
                <c:pt idx="97">
                  <c:v>84.548018999999996</c:v>
                </c:pt>
                <c:pt idx="98">
                  <c:v>84.147223999999994</c:v>
                </c:pt>
                <c:pt idx="99">
                  <c:v>84.469818000000004</c:v>
                </c:pt>
                <c:pt idx="100">
                  <c:v>82.328986999999998</c:v>
                </c:pt>
                <c:pt idx="101">
                  <c:v>82.680908000000002</c:v>
                </c:pt>
                <c:pt idx="102">
                  <c:v>82.553818000000007</c:v>
                </c:pt>
                <c:pt idx="103">
                  <c:v>83.717101999999997</c:v>
                </c:pt>
                <c:pt idx="104">
                  <c:v>85.017241999999996</c:v>
                </c:pt>
                <c:pt idx="105">
                  <c:v>85.075896999999998</c:v>
                </c:pt>
                <c:pt idx="106">
                  <c:v>85.036788999999999</c:v>
                </c:pt>
                <c:pt idx="107">
                  <c:v>84.909706</c:v>
                </c:pt>
                <c:pt idx="108">
                  <c:v>85.202972000000003</c:v>
                </c:pt>
                <c:pt idx="109">
                  <c:v>86.141418000000002</c:v>
                </c:pt>
                <c:pt idx="110">
                  <c:v>85.711296000000004</c:v>
                </c:pt>
                <c:pt idx="111">
                  <c:v>86.102317999999997</c:v>
                </c:pt>
                <c:pt idx="112">
                  <c:v>85.906807000000001</c:v>
                </c:pt>
                <c:pt idx="113">
                  <c:v>84.059241999999998</c:v>
                </c:pt>
                <c:pt idx="114">
                  <c:v>82.690674000000001</c:v>
                </c:pt>
                <c:pt idx="115">
                  <c:v>79.230164000000002</c:v>
                </c:pt>
                <c:pt idx="116">
                  <c:v>80.774688999999995</c:v>
                </c:pt>
                <c:pt idx="117">
                  <c:v>80.412993999999998</c:v>
                </c:pt>
                <c:pt idx="118">
                  <c:v>79.318138000000005</c:v>
                </c:pt>
                <c:pt idx="119">
                  <c:v>79.679839999999999</c:v>
                </c:pt>
                <c:pt idx="120">
                  <c:v>80.774688999999995</c:v>
                </c:pt>
                <c:pt idx="121">
                  <c:v>80.872444000000002</c:v>
                </c:pt>
                <c:pt idx="122">
                  <c:v>79.582085000000006</c:v>
                </c:pt>
                <c:pt idx="123">
                  <c:v>80.129508999999999</c:v>
                </c:pt>
                <c:pt idx="124">
                  <c:v>81.214584000000002</c:v>
                </c:pt>
                <c:pt idx="125">
                  <c:v>81.038628000000003</c:v>
                </c:pt>
                <c:pt idx="126">
                  <c:v>81.595825000000005</c:v>
                </c:pt>
                <c:pt idx="127">
                  <c:v>81.683800000000005</c:v>
                </c:pt>
                <c:pt idx="128">
                  <c:v>81.195030000000003</c:v>
                </c:pt>
                <c:pt idx="129">
                  <c:v>81.771789999999996</c:v>
                </c:pt>
                <c:pt idx="130">
                  <c:v>81.898865000000001</c:v>
                </c:pt>
                <c:pt idx="131">
                  <c:v>81.234138000000002</c:v>
                </c:pt>
                <c:pt idx="132">
                  <c:v>82.250786000000005</c:v>
                </c:pt>
                <c:pt idx="133">
                  <c:v>82.602699000000001</c:v>
                </c:pt>
                <c:pt idx="134">
                  <c:v>84.450255999999996</c:v>
                </c:pt>
                <c:pt idx="135">
                  <c:v>82.416961999999998</c:v>
                </c:pt>
                <c:pt idx="136">
                  <c:v>82.964393999999999</c:v>
                </c:pt>
                <c:pt idx="137">
                  <c:v>81.762009000000006</c:v>
                </c:pt>
                <c:pt idx="138">
                  <c:v>81.312340000000006</c:v>
                </c:pt>
                <c:pt idx="139">
                  <c:v>82.651580999999993</c:v>
                </c:pt>
                <c:pt idx="140">
                  <c:v>82.983947999999998</c:v>
                </c:pt>
                <c:pt idx="141">
                  <c:v>84.420936999999995</c:v>
                </c:pt>
                <c:pt idx="142">
                  <c:v>83.404289000000006</c:v>
                </c:pt>
                <c:pt idx="143">
                  <c:v>83.482490999999996</c:v>
                </c:pt>
                <c:pt idx="144">
                  <c:v>82.475609000000006</c:v>
                </c:pt>
                <c:pt idx="145">
                  <c:v>82.090621999999996</c:v>
                </c:pt>
                <c:pt idx="146">
                  <c:v>79.938659999999999</c:v>
                </c:pt>
                <c:pt idx="147">
                  <c:v>77.184532000000004</c:v>
                </c:pt>
                <c:pt idx="148">
                  <c:v>78.438202000000004</c:v>
                </c:pt>
                <c:pt idx="149">
                  <c:v>79.306884999999994</c:v>
                </c:pt>
                <c:pt idx="150">
                  <c:v>79.287139999999994</c:v>
                </c:pt>
                <c:pt idx="151">
                  <c:v>79.297011999999995</c:v>
                </c:pt>
                <c:pt idx="152">
                  <c:v>79.366112000000001</c:v>
                </c:pt>
                <c:pt idx="153">
                  <c:v>78.645499999999998</c:v>
                </c:pt>
                <c:pt idx="154">
                  <c:v>78.754081999999997</c:v>
                </c:pt>
                <c:pt idx="155">
                  <c:v>79.109459000000001</c:v>
                </c:pt>
                <c:pt idx="156">
                  <c:v>79.119331000000003</c:v>
                </c:pt>
                <c:pt idx="157">
                  <c:v>79.158812999999995</c:v>
                </c:pt>
                <c:pt idx="158">
                  <c:v>79.050231999999994</c:v>
                </c:pt>
                <c:pt idx="159">
                  <c:v>79.129204000000001</c:v>
                </c:pt>
                <c:pt idx="160">
                  <c:v>77.895279000000002</c:v>
                </c:pt>
                <c:pt idx="161">
                  <c:v>76.760063000000002</c:v>
                </c:pt>
                <c:pt idx="162">
                  <c:v>76.789680000000004</c:v>
                </c:pt>
                <c:pt idx="163">
                  <c:v>75.723563999999996</c:v>
                </c:pt>
                <c:pt idx="164">
                  <c:v>76.315849</c:v>
                </c:pt>
                <c:pt idx="165">
                  <c:v>75.506393000000003</c:v>
                </c:pt>
                <c:pt idx="166">
                  <c:v>75.911124999999998</c:v>
                </c:pt>
                <c:pt idx="167">
                  <c:v>76.779799999999994</c:v>
                </c:pt>
                <c:pt idx="168">
                  <c:v>77.253631999999996</c:v>
                </c:pt>
                <c:pt idx="169">
                  <c:v>76.187522999999999</c:v>
                </c:pt>
                <c:pt idx="170">
                  <c:v>74.805519000000004</c:v>
                </c:pt>
                <c:pt idx="171">
                  <c:v>75.358322000000001</c:v>
                </c:pt>
                <c:pt idx="172">
                  <c:v>74.568611000000004</c:v>
                </c:pt>
                <c:pt idx="173">
                  <c:v>73.591346999999999</c:v>
                </c:pt>
                <c:pt idx="174">
                  <c:v>74.134270000000001</c:v>
                </c:pt>
                <c:pt idx="175">
                  <c:v>73.048416000000003</c:v>
                </c:pt>
                <c:pt idx="176">
                  <c:v>72.979316999999995</c:v>
                </c:pt>
                <c:pt idx="177">
                  <c:v>72.406768999999997</c:v>
                </c:pt>
                <c:pt idx="178">
                  <c:v>72.870728</c:v>
                </c:pt>
                <c:pt idx="179">
                  <c:v>72.693038999999999</c:v>
                </c:pt>
                <c:pt idx="180">
                  <c:v>72.485741000000004</c:v>
                </c:pt>
                <c:pt idx="181">
                  <c:v>72.011909000000003</c:v>
                </c:pt>
                <c:pt idx="182">
                  <c:v>71.656540000000007</c:v>
                </c:pt>
                <c:pt idx="183">
                  <c:v>71.617064999999997</c:v>
                </c:pt>
                <c:pt idx="184">
                  <c:v>71.360405</c:v>
                </c:pt>
                <c:pt idx="185">
                  <c:v>70.758246999999997</c:v>
                </c:pt>
                <c:pt idx="186">
                  <c:v>71.468986999999998</c:v>
                </c:pt>
                <c:pt idx="187">
                  <c:v>71.429503999999994</c:v>
                </c:pt>
                <c:pt idx="188">
                  <c:v>71.192588999999998</c:v>
                </c:pt>
                <c:pt idx="189">
                  <c:v>73.018799000000001</c:v>
                </c:pt>
                <c:pt idx="190">
                  <c:v>71.794746000000004</c:v>
                </c:pt>
                <c:pt idx="191">
                  <c:v>73.226096999999996</c:v>
                </c:pt>
                <c:pt idx="192">
                  <c:v>67.313125999999997</c:v>
                </c:pt>
                <c:pt idx="193">
                  <c:v>65.723831000000004</c:v>
                </c:pt>
                <c:pt idx="194">
                  <c:v>66.641869</c:v>
                </c:pt>
                <c:pt idx="195">
                  <c:v>65.901520000000005</c:v>
                </c:pt>
                <c:pt idx="196">
                  <c:v>65.634986999999995</c:v>
                </c:pt>
                <c:pt idx="197">
                  <c:v>66.661613000000003</c:v>
                </c:pt>
                <c:pt idx="198">
                  <c:v>67.145308999999997</c:v>
                </c:pt>
                <c:pt idx="199">
                  <c:v>66.148300000000006</c:v>
                </c:pt>
                <c:pt idx="200">
                  <c:v>66.365470999999999</c:v>
                </c:pt>
                <c:pt idx="201">
                  <c:v>67.480941999999999</c:v>
                </c:pt>
                <c:pt idx="202">
                  <c:v>66.474052</c:v>
                </c:pt>
                <c:pt idx="203">
                  <c:v>66.138428000000005</c:v>
                </c:pt>
                <c:pt idx="204">
                  <c:v>66.207526999999999</c:v>
                </c:pt>
                <c:pt idx="205">
                  <c:v>66.750457999999995</c:v>
                </c:pt>
                <c:pt idx="206">
                  <c:v>66.424698000000006</c:v>
                </c:pt>
                <c:pt idx="207">
                  <c:v>65.526398</c:v>
                </c:pt>
                <c:pt idx="208">
                  <c:v>63.660702000000001</c:v>
                </c:pt>
                <c:pt idx="209">
                  <c:v>64.164146000000002</c:v>
                </c:pt>
                <c:pt idx="210">
                  <c:v>63.956848000000001</c:v>
                </c:pt>
                <c:pt idx="211">
                  <c:v>64.164146000000002</c:v>
                </c:pt>
                <c:pt idx="212">
                  <c:v>62.782145999999997</c:v>
                </c:pt>
                <c:pt idx="213">
                  <c:v>63.729801000000002</c:v>
                </c:pt>
                <c:pt idx="214">
                  <c:v>62.821635999999998</c:v>
                </c:pt>
                <c:pt idx="215">
                  <c:v>62.545234999999998</c:v>
                </c:pt>
                <c:pt idx="216">
                  <c:v>63.700187999999997</c:v>
                </c:pt>
                <c:pt idx="217">
                  <c:v>64.420806999999996</c:v>
                </c:pt>
                <c:pt idx="218">
                  <c:v>65.25</c:v>
                </c:pt>
                <c:pt idx="219">
                  <c:v>65.919998000000007</c:v>
                </c:pt>
                <c:pt idx="220">
                  <c:v>66.12000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9880576"/>
        <c:axId val="309863936"/>
      </c:lineChart>
      <c:lineChart>
        <c:grouping val="standard"/>
        <c:varyColors val="0"/>
        <c:ser>
          <c:idx val="1"/>
          <c:order val="1"/>
          <c:tx>
            <c:v>S&amp;P 500</c:v>
          </c:tx>
          <c:spPr>
            <a:ln w="2222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I$34:$I$254</c:f>
              <c:numCache>
                <c:formatCode>m/d/yyyy</c:formatCode>
                <c:ptCount val="22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</c:numCache>
            </c:numRef>
          </c:cat>
          <c:val>
            <c:numRef>
              <c:f>Data!$N$34:$N$254</c:f>
              <c:numCache>
                <c:formatCode>_(* #,##0.00_);_(* \(#,##0.00\);_(* "-"??_);_(@_)</c:formatCode>
                <c:ptCount val="221"/>
                <c:pt idx="0">
                  <c:v>3700.65</c:v>
                </c:pt>
                <c:pt idx="1">
                  <c:v>3726.86</c:v>
                </c:pt>
                <c:pt idx="2">
                  <c:v>3748.14</c:v>
                </c:pt>
                <c:pt idx="3">
                  <c:v>3803.79</c:v>
                </c:pt>
                <c:pt idx="4">
                  <c:v>3824.68</c:v>
                </c:pt>
                <c:pt idx="5">
                  <c:v>3799.61</c:v>
                </c:pt>
                <c:pt idx="6">
                  <c:v>3801.19</c:v>
                </c:pt>
                <c:pt idx="7">
                  <c:v>3809.84</c:v>
                </c:pt>
                <c:pt idx="8">
                  <c:v>3795.54</c:v>
                </c:pt>
                <c:pt idx="9">
                  <c:v>3768.25</c:v>
                </c:pt>
                <c:pt idx="10">
                  <c:v>3798.91</c:v>
                </c:pt>
                <c:pt idx="11">
                  <c:v>3851.85</c:v>
                </c:pt>
                <c:pt idx="12">
                  <c:v>3853.07</c:v>
                </c:pt>
                <c:pt idx="13">
                  <c:v>3841.47</c:v>
                </c:pt>
                <c:pt idx="14">
                  <c:v>3855.36</c:v>
                </c:pt>
                <c:pt idx="15">
                  <c:v>3849.62</c:v>
                </c:pt>
                <c:pt idx="16">
                  <c:v>3750.77</c:v>
                </c:pt>
                <c:pt idx="17">
                  <c:v>3787.38</c:v>
                </c:pt>
                <c:pt idx="18">
                  <c:v>3714.24</c:v>
                </c:pt>
                <c:pt idx="19">
                  <c:v>3773.86</c:v>
                </c:pt>
                <c:pt idx="20">
                  <c:v>3826.31</c:v>
                </c:pt>
                <c:pt idx="21">
                  <c:v>3830.17</c:v>
                </c:pt>
                <c:pt idx="22">
                  <c:v>3871.74</c:v>
                </c:pt>
                <c:pt idx="23">
                  <c:v>3886.83</c:v>
                </c:pt>
                <c:pt idx="24">
                  <c:v>3915.59</c:v>
                </c:pt>
                <c:pt idx="25">
                  <c:v>3911.23</c:v>
                </c:pt>
                <c:pt idx="26">
                  <c:v>3909.88</c:v>
                </c:pt>
                <c:pt idx="27">
                  <c:v>3916.38</c:v>
                </c:pt>
                <c:pt idx="28">
                  <c:v>3934.83</c:v>
                </c:pt>
                <c:pt idx="29">
                  <c:v>3932.59</c:v>
                </c:pt>
                <c:pt idx="30">
                  <c:v>3931.33</c:v>
                </c:pt>
                <c:pt idx="31">
                  <c:v>3913.97</c:v>
                </c:pt>
                <c:pt idx="32">
                  <c:v>3906.71</c:v>
                </c:pt>
                <c:pt idx="33">
                  <c:v>3876.5</c:v>
                </c:pt>
                <c:pt idx="34">
                  <c:v>3881.37</c:v>
                </c:pt>
                <c:pt idx="35">
                  <c:v>3925.43</c:v>
                </c:pt>
                <c:pt idx="36">
                  <c:v>3829.34</c:v>
                </c:pt>
                <c:pt idx="37">
                  <c:v>3811.15</c:v>
                </c:pt>
                <c:pt idx="38">
                  <c:v>3901.82</c:v>
                </c:pt>
                <c:pt idx="39">
                  <c:v>3870.29</c:v>
                </c:pt>
                <c:pt idx="40">
                  <c:v>3819.72</c:v>
                </c:pt>
                <c:pt idx="41">
                  <c:v>3768.47</c:v>
                </c:pt>
                <c:pt idx="42">
                  <c:v>3841.94</c:v>
                </c:pt>
                <c:pt idx="43">
                  <c:v>3821.35</c:v>
                </c:pt>
                <c:pt idx="44">
                  <c:v>3875.44</c:v>
                </c:pt>
                <c:pt idx="45">
                  <c:v>3898.81</c:v>
                </c:pt>
                <c:pt idx="46">
                  <c:v>3939.34</c:v>
                </c:pt>
                <c:pt idx="47">
                  <c:v>3943.34</c:v>
                </c:pt>
                <c:pt idx="48">
                  <c:v>3968.94</c:v>
                </c:pt>
                <c:pt idx="49">
                  <c:v>3962.71</c:v>
                </c:pt>
                <c:pt idx="50">
                  <c:v>3974.12</c:v>
                </c:pt>
                <c:pt idx="51">
                  <c:v>3915.46</c:v>
                </c:pt>
                <c:pt idx="52">
                  <c:v>3913.1</c:v>
                </c:pt>
                <c:pt idx="53">
                  <c:v>3940.59</c:v>
                </c:pt>
                <c:pt idx="54">
                  <c:v>3910.52</c:v>
                </c:pt>
                <c:pt idx="55">
                  <c:v>3889.14</c:v>
                </c:pt>
                <c:pt idx="56">
                  <c:v>3909.52</c:v>
                </c:pt>
                <c:pt idx="57">
                  <c:v>3974.54</c:v>
                </c:pt>
                <c:pt idx="58">
                  <c:v>3971.09</c:v>
                </c:pt>
                <c:pt idx="59">
                  <c:v>3958.55</c:v>
                </c:pt>
                <c:pt idx="60">
                  <c:v>3972.89</c:v>
                </c:pt>
                <c:pt idx="61">
                  <c:v>4019.87</c:v>
                </c:pt>
                <c:pt idx="62">
                  <c:v>4077.91</c:v>
                </c:pt>
                <c:pt idx="63">
                  <c:v>4073.94</c:v>
                </c:pt>
                <c:pt idx="64">
                  <c:v>4079.95</c:v>
                </c:pt>
                <c:pt idx="65">
                  <c:v>4097.17</c:v>
                </c:pt>
                <c:pt idx="66">
                  <c:v>4128.8</c:v>
                </c:pt>
                <c:pt idx="67">
                  <c:v>4127.99</c:v>
                </c:pt>
                <c:pt idx="68">
                  <c:v>4141.59</c:v>
                </c:pt>
                <c:pt idx="69">
                  <c:v>4124.66</c:v>
                </c:pt>
                <c:pt idx="70">
                  <c:v>4170.42</c:v>
                </c:pt>
                <c:pt idx="71">
                  <c:v>4185.47</c:v>
                </c:pt>
                <c:pt idx="72">
                  <c:v>4163.26</c:v>
                </c:pt>
                <c:pt idx="73">
                  <c:v>4134.9399999999996</c:v>
                </c:pt>
                <c:pt idx="74">
                  <c:v>4173.42</c:v>
                </c:pt>
                <c:pt idx="75">
                  <c:v>4134.9799999999996</c:v>
                </c:pt>
                <c:pt idx="76">
                  <c:v>4180.17</c:v>
                </c:pt>
                <c:pt idx="77">
                  <c:v>4187.62</c:v>
                </c:pt>
                <c:pt idx="78">
                  <c:v>4186.72</c:v>
                </c:pt>
                <c:pt idx="79">
                  <c:v>4183.18</c:v>
                </c:pt>
                <c:pt idx="80">
                  <c:v>4211.47</c:v>
                </c:pt>
                <c:pt idx="81">
                  <c:v>4181.17</c:v>
                </c:pt>
                <c:pt idx="82">
                  <c:v>4192.66</c:v>
                </c:pt>
                <c:pt idx="83">
                  <c:v>4164.66</c:v>
                </c:pt>
                <c:pt idx="84">
                  <c:v>4167.59</c:v>
                </c:pt>
                <c:pt idx="85">
                  <c:v>4201.62</c:v>
                </c:pt>
                <c:pt idx="86">
                  <c:v>4232.6000000000004</c:v>
                </c:pt>
                <c:pt idx="87">
                  <c:v>4188.43</c:v>
                </c:pt>
                <c:pt idx="88">
                  <c:v>4152.1000000000004</c:v>
                </c:pt>
                <c:pt idx="89">
                  <c:v>4063.04</c:v>
                </c:pt>
                <c:pt idx="90">
                  <c:v>4112.5</c:v>
                </c:pt>
                <c:pt idx="91">
                  <c:v>4173.8500000000004</c:v>
                </c:pt>
                <c:pt idx="92">
                  <c:v>4163.29</c:v>
                </c:pt>
                <c:pt idx="93">
                  <c:v>4127.83</c:v>
                </c:pt>
                <c:pt idx="94">
                  <c:v>4115.68</c:v>
                </c:pt>
                <c:pt idx="95">
                  <c:v>4159.12</c:v>
                </c:pt>
                <c:pt idx="96">
                  <c:v>4155.8599999999997</c:v>
                </c:pt>
                <c:pt idx="97">
                  <c:v>4197.05</c:v>
                </c:pt>
                <c:pt idx="98">
                  <c:v>4188.13</c:v>
                </c:pt>
                <c:pt idx="99">
                  <c:v>4195.99</c:v>
                </c:pt>
                <c:pt idx="100">
                  <c:v>4200.88</c:v>
                </c:pt>
                <c:pt idx="101">
                  <c:v>4204.1099999999997</c:v>
                </c:pt>
                <c:pt idx="102">
                  <c:v>4202.04</c:v>
                </c:pt>
                <c:pt idx="103">
                  <c:v>4208.12</c:v>
                </c:pt>
                <c:pt idx="104">
                  <c:v>4192.8500000000004</c:v>
                </c:pt>
                <c:pt idx="105">
                  <c:v>4229.8900000000003</c:v>
                </c:pt>
                <c:pt idx="106">
                  <c:v>4226.5200000000004</c:v>
                </c:pt>
                <c:pt idx="107">
                  <c:v>4227.26</c:v>
                </c:pt>
                <c:pt idx="108">
                  <c:v>4219.55</c:v>
                </c:pt>
                <c:pt idx="109">
                  <c:v>4239.18</c:v>
                </c:pt>
                <c:pt idx="110">
                  <c:v>4247.4399999999996</c:v>
                </c:pt>
                <c:pt idx="111">
                  <c:v>4255.1499999999996</c:v>
                </c:pt>
                <c:pt idx="112">
                  <c:v>4246.59</c:v>
                </c:pt>
                <c:pt idx="113">
                  <c:v>4223.7</c:v>
                </c:pt>
                <c:pt idx="114">
                  <c:v>4221.8599999999997</c:v>
                </c:pt>
                <c:pt idx="115">
                  <c:v>4166.45</c:v>
                </c:pt>
                <c:pt idx="116">
                  <c:v>4224.79</c:v>
                </c:pt>
                <c:pt idx="117">
                  <c:v>4246.4399999999996</c:v>
                </c:pt>
                <c:pt idx="118">
                  <c:v>4241.84</c:v>
                </c:pt>
                <c:pt idx="119">
                  <c:v>4266.49</c:v>
                </c:pt>
                <c:pt idx="120">
                  <c:v>4280.7</c:v>
                </c:pt>
                <c:pt idx="121">
                  <c:v>4290.6099999999997</c:v>
                </c:pt>
                <c:pt idx="122">
                  <c:v>4291.8</c:v>
                </c:pt>
                <c:pt idx="123">
                  <c:v>4297.5</c:v>
                </c:pt>
                <c:pt idx="124">
                  <c:v>4319.9399999999996</c:v>
                </c:pt>
                <c:pt idx="125">
                  <c:v>4352.34</c:v>
                </c:pt>
                <c:pt idx="126">
                  <c:v>4343.54</c:v>
                </c:pt>
                <c:pt idx="127">
                  <c:v>4358.13</c:v>
                </c:pt>
                <c:pt idx="128">
                  <c:v>4320.82</c:v>
                </c:pt>
                <c:pt idx="129">
                  <c:v>4369.55</c:v>
                </c:pt>
                <c:pt idx="130">
                  <c:v>4384.63</c:v>
                </c:pt>
                <c:pt idx="131">
                  <c:v>4369.21</c:v>
                </c:pt>
                <c:pt idx="132">
                  <c:v>4374.3</c:v>
                </c:pt>
                <c:pt idx="133">
                  <c:v>4360.03</c:v>
                </c:pt>
                <c:pt idx="134">
                  <c:v>4327.16</c:v>
                </c:pt>
                <c:pt idx="135">
                  <c:v>4258.49</c:v>
                </c:pt>
                <c:pt idx="136">
                  <c:v>4323.0600000000004</c:v>
                </c:pt>
                <c:pt idx="137">
                  <c:v>4358.6899999999996</c:v>
                </c:pt>
                <c:pt idx="138">
                  <c:v>4367.4799999999996</c:v>
                </c:pt>
                <c:pt idx="139">
                  <c:v>4411.79</c:v>
                </c:pt>
                <c:pt idx="140">
                  <c:v>4422.3</c:v>
                </c:pt>
                <c:pt idx="141">
                  <c:v>4401.46</c:v>
                </c:pt>
                <c:pt idx="142">
                  <c:v>4400.6400000000003</c:v>
                </c:pt>
                <c:pt idx="143">
                  <c:v>4419.1499999999996</c:v>
                </c:pt>
                <c:pt idx="144">
                  <c:v>4395.26</c:v>
                </c:pt>
                <c:pt idx="145">
                  <c:v>4387.16</c:v>
                </c:pt>
                <c:pt idx="146">
                  <c:v>4423.1499999999996</c:v>
                </c:pt>
                <c:pt idx="147">
                  <c:v>4402.66</c:v>
                </c:pt>
                <c:pt idx="148">
                  <c:v>4429.1000000000004</c:v>
                </c:pt>
                <c:pt idx="149">
                  <c:v>4436.5200000000004</c:v>
                </c:pt>
                <c:pt idx="150">
                  <c:v>4432.3500000000004</c:v>
                </c:pt>
                <c:pt idx="151">
                  <c:v>4436.75</c:v>
                </c:pt>
                <c:pt idx="152">
                  <c:v>4442.41</c:v>
                </c:pt>
                <c:pt idx="153">
                  <c:v>4460.83</c:v>
                </c:pt>
                <c:pt idx="154">
                  <c:v>4468</c:v>
                </c:pt>
                <c:pt idx="155">
                  <c:v>4479.71</c:v>
                </c:pt>
                <c:pt idx="156">
                  <c:v>4448.08</c:v>
                </c:pt>
                <c:pt idx="157">
                  <c:v>4400.2700000000004</c:v>
                </c:pt>
                <c:pt idx="158">
                  <c:v>4405.8</c:v>
                </c:pt>
                <c:pt idx="159">
                  <c:v>4441.67</c:v>
                </c:pt>
                <c:pt idx="160">
                  <c:v>4479.53</c:v>
                </c:pt>
                <c:pt idx="161">
                  <c:v>4486.2299999999996</c:v>
                </c:pt>
                <c:pt idx="162">
                  <c:v>4496.1899999999996</c:v>
                </c:pt>
                <c:pt idx="163">
                  <c:v>4470</c:v>
                </c:pt>
                <c:pt idx="164">
                  <c:v>4509.37</c:v>
                </c:pt>
                <c:pt idx="165">
                  <c:v>4528.79</c:v>
                </c:pt>
                <c:pt idx="166">
                  <c:v>4522.68</c:v>
                </c:pt>
                <c:pt idx="167">
                  <c:v>4524.09</c:v>
                </c:pt>
                <c:pt idx="168">
                  <c:v>4536.95</c:v>
                </c:pt>
                <c:pt idx="169">
                  <c:v>4535.43</c:v>
                </c:pt>
                <c:pt idx="170">
                  <c:v>4520.03</c:v>
                </c:pt>
                <c:pt idx="171">
                  <c:v>4514.07</c:v>
                </c:pt>
                <c:pt idx="172">
                  <c:v>4493.28</c:v>
                </c:pt>
                <c:pt idx="173">
                  <c:v>4458.58</c:v>
                </c:pt>
                <c:pt idx="174">
                  <c:v>4468.7299999999996</c:v>
                </c:pt>
                <c:pt idx="175">
                  <c:v>4443.05</c:v>
                </c:pt>
                <c:pt idx="176">
                  <c:v>4480.7</c:v>
                </c:pt>
                <c:pt idx="177">
                  <c:v>4473.75</c:v>
                </c:pt>
                <c:pt idx="178">
                  <c:v>4432.99</c:v>
                </c:pt>
                <c:pt idx="179">
                  <c:v>4357.7299999999996</c:v>
                </c:pt>
                <c:pt idx="180">
                  <c:v>4354.1899999999996</c:v>
                </c:pt>
                <c:pt idx="181">
                  <c:v>4395.6400000000003</c:v>
                </c:pt>
                <c:pt idx="182">
                  <c:v>4448.9799999999996</c:v>
                </c:pt>
                <c:pt idx="183">
                  <c:v>4455.4799999999996</c:v>
                </c:pt>
                <c:pt idx="184">
                  <c:v>4443.1099999999997</c:v>
                </c:pt>
                <c:pt idx="185">
                  <c:v>4352.63</c:v>
                </c:pt>
                <c:pt idx="186">
                  <c:v>4359.46</c:v>
                </c:pt>
                <c:pt idx="187">
                  <c:v>4307.54</c:v>
                </c:pt>
                <c:pt idx="188">
                  <c:v>4357.04</c:v>
                </c:pt>
                <c:pt idx="189">
                  <c:v>4300.46</c:v>
                </c:pt>
                <c:pt idx="190">
                  <c:v>4345.72</c:v>
                </c:pt>
                <c:pt idx="191">
                  <c:v>4363.55</c:v>
                </c:pt>
                <c:pt idx="192">
                  <c:v>4399.76</c:v>
                </c:pt>
                <c:pt idx="193">
                  <c:v>4391.34</c:v>
                </c:pt>
                <c:pt idx="194">
                  <c:v>4361.1899999999996</c:v>
                </c:pt>
                <c:pt idx="195">
                  <c:v>4350.6499999999996</c:v>
                </c:pt>
                <c:pt idx="196">
                  <c:v>4363.8</c:v>
                </c:pt>
                <c:pt idx="197">
                  <c:v>4438.26</c:v>
                </c:pt>
                <c:pt idx="198">
                  <c:v>4471.37</c:v>
                </c:pt>
                <c:pt idx="199">
                  <c:v>4486.46</c:v>
                </c:pt>
                <c:pt idx="200">
                  <c:v>4519.63</c:v>
                </c:pt>
                <c:pt idx="201">
                  <c:v>4536.1899999999996</c:v>
                </c:pt>
                <c:pt idx="202">
                  <c:v>4549.78</c:v>
                </c:pt>
                <c:pt idx="203">
                  <c:v>4544.8999999999996</c:v>
                </c:pt>
                <c:pt idx="204">
                  <c:v>4566.4799999999996</c:v>
                </c:pt>
                <c:pt idx="205">
                  <c:v>4574.79</c:v>
                </c:pt>
                <c:pt idx="206">
                  <c:v>4551.68</c:v>
                </c:pt>
                <c:pt idx="207">
                  <c:v>4596.42</c:v>
                </c:pt>
                <c:pt idx="208">
                  <c:v>4605.38</c:v>
                </c:pt>
                <c:pt idx="209">
                  <c:v>4613.67</c:v>
                </c:pt>
                <c:pt idx="210">
                  <c:v>4630.6499999999996</c:v>
                </c:pt>
                <c:pt idx="211">
                  <c:v>4660.57</c:v>
                </c:pt>
                <c:pt idx="212">
                  <c:v>4680.0600000000004</c:v>
                </c:pt>
                <c:pt idx="213">
                  <c:v>4697.53</c:v>
                </c:pt>
                <c:pt idx="214">
                  <c:v>4701.7</c:v>
                </c:pt>
                <c:pt idx="215">
                  <c:v>4685.25</c:v>
                </c:pt>
                <c:pt idx="216">
                  <c:v>4646.71</c:v>
                </c:pt>
                <c:pt idx="217">
                  <c:v>4649.2700000000004</c:v>
                </c:pt>
                <c:pt idx="218">
                  <c:v>4682.8500000000004</c:v>
                </c:pt>
                <c:pt idx="219">
                  <c:v>4682.8</c:v>
                </c:pt>
                <c:pt idx="220">
                  <c:v>4700.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564384"/>
        <c:axId val="1318557728"/>
      </c:lineChart>
      <c:scatterChart>
        <c:scatterStyle val="smoothMarker"/>
        <c:varyColors val="0"/>
        <c:ser>
          <c:idx val="2"/>
          <c:order val="2"/>
          <c:tx>
            <c:v>ROO Amendmen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Data!$T$30:$T$31</c:f>
              <c:numCache>
                <c:formatCode>m/d/yyyy</c:formatCode>
                <c:ptCount val="2"/>
                <c:pt idx="0">
                  <c:v>44473</c:v>
                </c:pt>
                <c:pt idx="1">
                  <c:v>44473</c:v>
                </c:pt>
              </c:numCache>
            </c:numRef>
          </c:xVal>
          <c:yVal>
            <c:numRef>
              <c:f>Data!$U$30:$U$31</c:f>
              <c:numCache>
                <c:formatCode>General</c:formatCode>
                <c:ptCount val="2"/>
                <c:pt idx="0">
                  <c:v>90</c:v>
                </c:pt>
                <c:pt idx="1">
                  <c:v>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7CB-4829-BC7A-11DCDA66A694}"/>
            </c:ext>
          </c:extLst>
        </c:ser>
        <c:ser>
          <c:idx val="3"/>
          <c:order val="3"/>
          <c:tx>
            <c:v>ROO issued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Data!$R$30:$R$31</c:f>
              <c:numCache>
                <c:formatCode>m/d/yyyy</c:formatCode>
                <c:ptCount val="2"/>
                <c:pt idx="0">
                  <c:v>44410</c:v>
                </c:pt>
                <c:pt idx="1">
                  <c:v>44410</c:v>
                </c:pt>
              </c:numCache>
            </c:numRef>
          </c:xVal>
          <c:yVal>
            <c:numRef>
              <c:f>Data!$S$30:$S$31</c:f>
              <c:numCache>
                <c:formatCode>General</c:formatCode>
                <c:ptCount val="2"/>
                <c:pt idx="0">
                  <c:v>90</c:v>
                </c:pt>
                <c:pt idx="1">
                  <c:v>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9880576"/>
        <c:axId val="309863936"/>
      </c:scatterChart>
      <c:dateAx>
        <c:axId val="30988057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9863936"/>
        <c:crosses val="autoZero"/>
        <c:auto val="1"/>
        <c:lblOffset val="100"/>
        <c:baseTimeUnit val="days"/>
      </c:dateAx>
      <c:valAx>
        <c:axId val="309863936"/>
        <c:scaling>
          <c:orientation val="minMax"/>
          <c:max val="9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NW Stock Price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9880576"/>
        <c:crosses val="autoZero"/>
        <c:crossBetween val="between"/>
      </c:valAx>
      <c:valAx>
        <c:axId val="1318557728"/>
        <c:scaling>
          <c:orientation val="minMax"/>
          <c:min val="3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&amp;P 500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564384"/>
        <c:crosses val="max"/>
        <c:crossBetween val="between"/>
      </c:valAx>
      <c:dateAx>
        <c:axId val="1318564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18557728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8</xdr:col>
      <xdr:colOff>368300</xdr:colOff>
      <xdr:row>27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1B59A6-1EF6-421E-9767-A2931D925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5069</cdr:x>
      <cdr:y>0.42819</cdr:y>
    </cdr:from>
    <cdr:to>
      <cdr:x>0.60636</cdr:x>
      <cdr:y>0.52394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F1696B10-0F74-4983-9161-8EA1B7F11070}"/>
            </a:ext>
          </a:extLst>
        </cdr:cNvPr>
        <cdr:cNvSpPr txBox="1"/>
      </cdr:nvSpPr>
      <cdr:spPr>
        <a:xfrm xmlns:a="http://schemas.openxmlformats.org/drawingml/2006/main">
          <a:off x="3511550" y="2044700"/>
          <a:ext cx="1212850" cy="457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ROO Issued</a:t>
          </a:r>
        </a:p>
        <a:p xmlns:a="http://schemas.openxmlformats.org/drawingml/2006/main">
          <a:r>
            <a:rPr lang="en-US" sz="1000" b="1"/>
            <a:t>(ROE - 9.16%)</a:t>
          </a:r>
        </a:p>
      </cdr:txBody>
    </cdr:sp>
  </cdr:relSizeAnchor>
  <cdr:relSizeAnchor xmlns:cdr="http://schemas.openxmlformats.org/drawingml/2006/chartDrawing">
    <cdr:from>
      <cdr:x>0.5379</cdr:x>
      <cdr:y>0.52394</cdr:y>
    </cdr:from>
    <cdr:to>
      <cdr:x>0.61736</cdr:x>
      <cdr:y>0.57247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77E36450-534C-47E3-A43C-30A40CD71557}"/>
            </a:ext>
          </a:extLst>
        </cdr:cNvPr>
        <cdr:cNvCxnSpPr>
          <a:stCxn xmlns:a="http://schemas.openxmlformats.org/drawingml/2006/main" id="2" idx="2"/>
        </cdr:cNvCxnSpPr>
      </cdr:nvCxnSpPr>
      <cdr:spPr>
        <a:xfrm xmlns:a="http://schemas.openxmlformats.org/drawingml/2006/main">
          <a:off x="4191000" y="2501900"/>
          <a:ext cx="619124" cy="231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85</cdr:x>
      <cdr:y>0.43883</cdr:y>
    </cdr:from>
    <cdr:to>
      <cdr:x>0.77506</cdr:x>
      <cdr:y>0.56649</cdr:y>
    </cdr:to>
    <cdr:sp macro="" textlink="">
      <cdr:nvSpPr>
        <cdr:cNvPr id="4" name="TextBox 9">
          <a:extLst xmlns:a="http://schemas.openxmlformats.org/drawingml/2006/main">
            <a:ext uri="{FF2B5EF4-FFF2-40B4-BE49-F238E27FC236}">
              <a16:creationId xmlns:a16="http://schemas.microsoft.com/office/drawing/2014/main" id="{F1696B10-0F74-4983-9161-8EA1B7F11070}"/>
            </a:ext>
          </a:extLst>
        </cdr:cNvPr>
        <cdr:cNvSpPr txBox="1"/>
      </cdr:nvSpPr>
      <cdr:spPr>
        <a:xfrm xmlns:a="http://schemas.openxmlformats.org/drawingml/2006/main">
          <a:off x="5016500" y="2095500"/>
          <a:ext cx="1022350" cy="6096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ROO Ammendment</a:t>
          </a:r>
          <a:r>
            <a:rPr lang="en-US" sz="1000" b="1" baseline="0"/>
            <a:t> (ROE - 8.70%)</a:t>
          </a:r>
          <a:endParaRPr lang="en-US" sz="1000" b="1"/>
        </a:p>
      </cdr:txBody>
    </cdr:sp>
  </cdr:relSizeAnchor>
  <cdr:relSizeAnchor xmlns:cdr="http://schemas.openxmlformats.org/drawingml/2006/chartDrawing">
    <cdr:from>
      <cdr:x>0.70945</cdr:x>
      <cdr:y>0.56649</cdr:y>
    </cdr:from>
    <cdr:to>
      <cdr:x>0.78606</cdr:x>
      <cdr:y>0.61503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77E36450-534C-47E3-A43C-30A40CD71557}"/>
            </a:ext>
          </a:extLst>
        </cdr:cNvPr>
        <cdr:cNvCxnSpPr>
          <a:stCxn xmlns:a="http://schemas.openxmlformats.org/drawingml/2006/main" id="4" idx="2"/>
        </cdr:cNvCxnSpPr>
      </cdr:nvCxnSpPr>
      <cdr:spPr>
        <a:xfrm xmlns:a="http://schemas.openxmlformats.org/drawingml/2006/main">
          <a:off x="5527675" y="2705100"/>
          <a:ext cx="596899" cy="231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5"/>
  <sheetViews>
    <sheetView tabSelected="1" topLeftCell="J1" workbookViewId="0">
      <selection activeCell="O26" sqref="O26"/>
    </sheetView>
  </sheetViews>
  <sheetFormatPr defaultRowHeight="15" x14ac:dyDescent="0.25"/>
  <cols>
    <col min="1" max="1" width="12" customWidth="1"/>
    <col min="9" max="9" width="13" customWidth="1"/>
    <col min="10" max="14" width="9.140625" bestFit="1" customWidth="1"/>
    <col min="15" max="15" width="10.85546875" bestFit="1" customWidth="1"/>
    <col min="20" max="20" width="10.28515625" customWidth="1"/>
  </cols>
  <sheetData>
    <row r="1" spans="1:15" x14ac:dyDescent="0.25">
      <c r="A1" s="3" t="s">
        <v>7</v>
      </c>
      <c r="B1" s="3"/>
      <c r="C1" s="3"/>
      <c r="D1" s="3"/>
      <c r="E1" s="3"/>
      <c r="F1" s="3"/>
      <c r="G1" s="3"/>
      <c r="I1" s="3" t="s">
        <v>9</v>
      </c>
      <c r="J1" s="3"/>
      <c r="K1" s="3"/>
      <c r="L1" s="3"/>
      <c r="M1" s="3"/>
      <c r="N1" s="3"/>
      <c r="O1" s="3"/>
    </row>
    <row r="2" spans="1:15" x14ac:dyDescent="0.2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I2" t="s">
        <v>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6</v>
      </c>
    </row>
    <row r="3" spans="1:15" x14ac:dyDescent="0.25">
      <c r="A3" s="1">
        <v>44152</v>
      </c>
      <c r="B3" s="2">
        <v>89.599997999999999</v>
      </c>
      <c r="C3" s="2">
        <v>90.139999000000003</v>
      </c>
      <c r="D3" s="2">
        <v>86.720000999999996</v>
      </c>
      <c r="E3" s="2">
        <v>86.779999000000004</v>
      </c>
      <c r="F3" s="2">
        <v>83.079864999999998</v>
      </c>
      <c r="G3">
        <v>1154000</v>
      </c>
      <c r="I3" s="1">
        <v>44152</v>
      </c>
      <c r="J3" s="2">
        <v>3610.31</v>
      </c>
      <c r="K3" s="2">
        <v>3623.11</v>
      </c>
      <c r="L3" s="2">
        <v>3588.68</v>
      </c>
      <c r="M3" s="2">
        <v>3609.53</v>
      </c>
      <c r="N3" s="2">
        <v>3609.53</v>
      </c>
      <c r="O3">
        <v>4799570000</v>
      </c>
    </row>
    <row r="4" spans="1:15" x14ac:dyDescent="0.25">
      <c r="A4" s="1">
        <v>44153</v>
      </c>
      <c r="B4" s="2">
        <v>87.43</v>
      </c>
      <c r="C4" s="2">
        <v>88.139999000000003</v>
      </c>
      <c r="D4" s="2">
        <v>84.519997000000004</v>
      </c>
      <c r="E4" s="2">
        <v>84.720000999999996</v>
      </c>
      <c r="F4" s="2">
        <v>81.107697000000002</v>
      </c>
      <c r="G4">
        <v>1033600</v>
      </c>
      <c r="I4" s="1">
        <v>44153</v>
      </c>
      <c r="J4" s="2">
        <v>3612.09</v>
      </c>
      <c r="K4" s="2">
        <v>3619.09</v>
      </c>
      <c r="L4" s="2">
        <v>3567.33</v>
      </c>
      <c r="M4" s="2">
        <v>3567.79</v>
      </c>
      <c r="N4" s="2">
        <v>3567.79</v>
      </c>
      <c r="O4">
        <v>5274450000</v>
      </c>
    </row>
    <row r="5" spans="1:15" x14ac:dyDescent="0.25">
      <c r="A5" s="1">
        <v>44154</v>
      </c>
      <c r="B5" s="2">
        <v>84.949996999999996</v>
      </c>
      <c r="C5" s="2">
        <v>85.010002</v>
      </c>
      <c r="D5" s="2">
        <v>83.25</v>
      </c>
      <c r="E5" s="2">
        <v>83.550003000000004</v>
      </c>
      <c r="F5" s="2">
        <v>79.987587000000005</v>
      </c>
      <c r="G5">
        <v>773600</v>
      </c>
      <c r="I5" s="1">
        <v>44154</v>
      </c>
      <c r="J5" s="2">
        <v>3559.41</v>
      </c>
      <c r="K5" s="2">
        <v>3585.22</v>
      </c>
      <c r="L5" s="2">
        <v>3543.84</v>
      </c>
      <c r="M5" s="2">
        <v>3581.87</v>
      </c>
      <c r="N5" s="2">
        <v>3581.87</v>
      </c>
      <c r="O5">
        <v>4347200000</v>
      </c>
    </row>
    <row r="6" spans="1:15" x14ac:dyDescent="0.25">
      <c r="A6" s="1">
        <v>44155</v>
      </c>
      <c r="B6" s="2">
        <v>83.339995999999999</v>
      </c>
      <c r="C6" s="2">
        <v>84.540001000000004</v>
      </c>
      <c r="D6" s="2">
        <v>83.150002000000001</v>
      </c>
      <c r="E6" s="2">
        <v>83.25</v>
      </c>
      <c r="F6" s="2">
        <v>79.700378000000001</v>
      </c>
      <c r="G6">
        <v>744700</v>
      </c>
      <c r="I6" s="1">
        <v>44155</v>
      </c>
      <c r="J6" s="2">
        <v>3579.31</v>
      </c>
      <c r="K6" s="2">
        <v>3581.23</v>
      </c>
      <c r="L6" s="2">
        <v>3556.85</v>
      </c>
      <c r="M6" s="2">
        <v>3557.54</v>
      </c>
      <c r="N6" s="2">
        <v>3557.54</v>
      </c>
      <c r="O6">
        <v>4218970000</v>
      </c>
    </row>
    <row r="7" spans="1:15" x14ac:dyDescent="0.25">
      <c r="A7" s="1">
        <v>44158</v>
      </c>
      <c r="B7" s="2">
        <v>83.389999000000003</v>
      </c>
      <c r="C7" s="2">
        <v>84.730002999999996</v>
      </c>
      <c r="D7" s="2">
        <v>83.330001999999993</v>
      </c>
      <c r="E7" s="2">
        <v>84.480002999999996</v>
      </c>
      <c r="F7" s="2">
        <v>80.877937000000003</v>
      </c>
      <c r="G7">
        <v>661600</v>
      </c>
      <c r="I7" s="1">
        <v>44158</v>
      </c>
      <c r="J7" s="2">
        <v>3566.82</v>
      </c>
      <c r="K7" s="2">
        <v>3589.81</v>
      </c>
      <c r="L7" s="2">
        <v>3552.77</v>
      </c>
      <c r="M7" s="2">
        <v>3577.59</v>
      </c>
      <c r="N7" s="2">
        <v>3577.59</v>
      </c>
      <c r="O7">
        <v>5036290000</v>
      </c>
    </row>
    <row r="8" spans="1:15" x14ac:dyDescent="0.25">
      <c r="A8" s="1">
        <v>44159</v>
      </c>
      <c r="B8" s="2">
        <v>85.010002</v>
      </c>
      <c r="C8" s="2">
        <v>86.209998999999996</v>
      </c>
      <c r="D8" s="2">
        <v>84.760002</v>
      </c>
      <c r="E8" s="2">
        <v>85.779999000000004</v>
      </c>
      <c r="F8" s="2">
        <v>82.122497999999993</v>
      </c>
      <c r="G8">
        <v>779600</v>
      </c>
      <c r="I8" s="1">
        <v>44159</v>
      </c>
      <c r="J8" s="2">
        <v>3594.52</v>
      </c>
      <c r="K8" s="2">
        <v>3642.31</v>
      </c>
      <c r="L8" s="2">
        <v>3594.52</v>
      </c>
      <c r="M8" s="2">
        <v>3635.41</v>
      </c>
      <c r="N8" s="2">
        <v>3635.41</v>
      </c>
      <c r="O8">
        <v>6267570000</v>
      </c>
    </row>
    <row r="9" spans="1:15" x14ac:dyDescent="0.25">
      <c r="A9" s="1">
        <v>44160</v>
      </c>
      <c r="B9" s="2">
        <v>85.550003000000004</v>
      </c>
      <c r="C9" s="2">
        <v>86.709998999999996</v>
      </c>
      <c r="D9" s="2">
        <v>84.879997000000003</v>
      </c>
      <c r="E9" s="2">
        <v>86.519997000000004</v>
      </c>
      <c r="F9" s="2">
        <v>82.830948000000006</v>
      </c>
      <c r="G9">
        <v>986600</v>
      </c>
      <c r="I9" s="1">
        <v>44160</v>
      </c>
      <c r="J9" s="2">
        <v>3635.5</v>
      </c>
      <c r="K9" s="2">
        <v>3635.5</v>
      </c>
      <c r="L9" s="2">
        <v>3617.76</v>
      </c>
      <c r="M9" s="2">
        <v>3629.65</v>
      </c>
      <c r="N9" s="2">
        <v>3629.65</v>
      </c>
      <c r="O9">
        <v>4902560000</v>
      </c>
    </row>
    <row r="10" spans="1:15" x14ac:dyDescent="0.25">
      <c r="A10" s="1">
        <v>44162</v>
      </c>
      <c r="B10" s="2">
        <v>86.339995999999999</v>
      </c>
      <c r="C10" s="2">
        <v>86.339995999999999</v>
      </c>
      <c r="D10" s="2">
        <v>83.610000999999997</v>
      </c>
      <c r="E10" s="2">
        <v>83.940002000000007</v>
      </c>
      <c r="F10" s="2">
        <v>80.360962000000001</v>
      </c>
      <c r="G10">
        <v>289200</v>
      </c>
      <c r="I10" s="1">
        <v>44162</v>
      </c>
      <c r="J10" s="2">
        <v>3638.55</v>
      </c>
      <c r="K10" s="2">
        <v>3644.31</v>
      </c>
      <c r="L10" s="2">
        <v>3629.33</v>
      </c>
      <c r="M10" s="2">
        <v>3638.35</v>
      </c>
      <c r="N10" s="2">
        <v>3638.35</v>
      </c>
      <c r="O10">
        <v>2778450000</v>
      </c>
    </row>
    <row r="11" spans="1:15" x14ac:dyDescent="0.25">
      <c r="A11" s="1">
        <v>44165</v>
      </c>
      <c r="B11" s="2">
        <v>84</v>
      </c>
      <c r="C11" s="2">
        <v>84.260002</v>
      </c>
      <c r="D11" s="2">
        <v>81.360000999999997</v>
      </c>
      <c r="E11" s="2">
        <v>81.849997999999999</v>
      </c>
      <c r="F11" s="2">
        <v>78.360061999999999</v>
      </c>
      <c r="G11">
        <v>1460400</v>
      </c>
      <c r="I11" s="1">
        <v>44165</v>
      </c>
      <c r="J11" s="2">
        <v>3634.18</v>
      </c>
      <c r="K11" s="2">
        <v>3634.18</v>
      </c>
      <c r="L11" s="2">
        <v>3594.39</v>
      </c>
      <c r="M11" s="2">
        <v>3621.63</v>
      </c>
      <c r="N11" s="2">
        <v>3621.63</v>
      </c>
      <c r="O11">
        <v>6291400000</v>
      </c>
    </row>
    <row r="12" spans="1:15" x14ac:dyDescent="0.25">
      <c r="A12" s="1">
        <v>44166</v>
      </c>
      <c r="B12" s="2">
        <v>82.699996999999996</v>
      </c>
      <c r="C12" s="2">
        <v>83.169998000000007</v>
      </c>
      <c r="D12" s="2">
        <v>82.209998999999996</v>
      </c>
      <c r="E12" s="2">
        <v>82.349997999999999</v>
      </c>
      <c r="F12" s="2">
        <v>78.838752999999997</v>
      </c>
      <c r="G12">
        <v>610300</v>
      </c>
      <c r="I12" s="1">
        <v>44166</v>
      </c>
      <c r="J12" s="2">
        <v>3645.87</v>
      </c>
      <c r="K12" s="2">
        <v>3678.45</v>
      </c>
      <c r="L12" s="2">
        <v>3645.87</v>
      </c>
      <c r="M12" s="2">
        <v>3662.45</v>
      </c>
      <c r="N12" s="2">
        <v>3662.45</v>
      </c>
      <c r="O12">
        <v>5403660000</v>
      </c>
    </row>
    <row r="13" spans="1:15" x14ac:dyDescent="0.25">
      <c r="A13" s="1">
        <v>44167</v>
      </c>
      <c r="B13" s="2">
        <v>81.949996999999996</v>
      </c>
      <c r="C13" s="2">
        <v>83.120002999999997</v>
      </c>
      <c r="D13" s="2">
        <v>81.080001999999993</v>
      </c>
      <c r="E13" s="2">
        <v>82.889999000000003</v>
      </c>
      <c r="F13" s="2">
        <v>79.355727999999999</v>
      </c>
      <c r="G13">
        <v>657900</v>
      </c>
      <c r="I13" s="1">
        <v>44167</v>
      </c>
      <c r="J13" s="2">
        <v>3653.78</v>
      </c>
      <c r="K13" s="2">
        <v>3670.96</v>
      </c>
      <c r="L13" s="2">
        <v>3644.84</v>
      </c>
      <c r="M13" s="2">
        <v>3669.01</v>
      </c>
      <c r="N13" s="2">
        <v>3669.01</v>
      </c>
      <c r="O13">
        <v>5029620000</v>
      </c>
    </row>
    <row r="14" spans="1:15" x14ac:dyDescent="0.25">
      <c r="A14" s="1">
        <v>44168</v>
      </c>
      <c r="B14" s="2">
        <v>82.889999000000003</v>
      </c>
      <c r="C14" s="2">
        <v>82.949996999999996</v>
      </c>
      <c r="D14" s="2">
        <v>81.25</v>
      </c>
      <c r="E14" s="2">
        <v>81.400002000000001</v>
      </c>
      <c r="F14" s="2">
        <v>77.929259999999999</v>
      </c>
      <c r="G14">
        <v>818300</v>
      </c>
      <c r="I14" s="1">
        <v>44168</v>
      </c>
      <c r="J14" s="2">
        <v>3668.28</v>
      </c>
      <c r="K14" s="2">
        <v>3682.73</v>
      </c>
      <c r="L14" s="2">
        <v>3657.17</v>
      </c>
      <c r="M14" s="2">
        <v>3666.72</v>
      </c>
      <c r="N14" s="2">
        <v>3666.72</v>
      </c>
      <c r="O14">
        <v>5091760000</v>
      </c>
    </row>
    <row r="15" spans="1:15" x14ac:dyDescent="0.25">
      <c r="A15" s="1">
        <v>44169</v>
      </c>
      <c r="B15" s="2">
        <v>81.5</v>
      </c>
      <c r="C15" s="2">
        <v>82.709998999999996</v>
      </c>
      <c r="D15" s="2">
        <v>81.300003000000004</v>
      </c>
      <c r="E15" s="2">
        <v>82.410004000000001</v>
      </c>
      <c r="F15" s="2">
        <v>78.896202000000002</v>
      </c>
      <c r="G15">
        <v>1231300</v>
      </c>
      <c r="I15" s="1">
        <v>44169</v>
      </c>
      <c r="J15" s="2">
        <v>3670.94</v>
      </c>
      <c r="K15" s="2">
        <v>3699.2</v>
      </c>
      <c r="L15" s="2">
        <v>3670.94</v>
      </c>
      <c r="M15" s="2">
        <v>3699.12</v>
      </c>
      <c r="N15" s="2">
        <v>3699.12</v>
      </c>
      <c r="O15">
        <v>5086370000</v>
      </c>
    </row>
    <row r="16" spans="1:15" x14ac:dyDescent="0.25">
      <c r="A16" s="1">
        <v>44172</v>
      </c>
      <c r="B16" s="2">
        <v>81.790001000000004</v>
      </c>
      <c r="C16" s="2">
        <v>83.379997000000003</v>
      </c>
      <c r="D16" s="2">
        <v>81.599997999999999</v>
      </c>
      <c r="E16" s="2">
        <v>82.580001999999993</v>
      </c>
      <c r="F16" s="2">
        <v>79.058944999999994</v>
      </c>
      <c r="G16">
        <v>576900</v>
      </c>
      <c r="I16" s="1">
        <v>44172</v>
      </c>
      <c r="J16" s="2">
        <v>3694.73</v>
      </c>
      <c r="K16" s="2">
        <v>3697.41</v>
      </c>
      <c r="L16" s="2">
        <v>3678.88</v>
      </c>
      <c r="M16" s="2">
        <v>3691.96</v>
      </c>
      <c r="N16" s="2">
        <v>3691.96</v>
      </c>
      <c r="O16">
        <v>4788560000</v>
      </c>
    </row>
    <row r="17" spans="1:21" x14ac:dyDescent="0.25">
      <c r="A17" s="1">
        <v>44173</v>
      </c>
      <c r="B17" s="2">
        <v>82.029999000000004</v>
      </c>
      <c r="C17" s="2">
        <v>82.82</v>
      </c>
      <c r="D17" s="2">
        <v>81.580001999999993</v>
      </c>
      <c r="E17" s="2">
        <v>81.819999999999993</v>
      </c>
      <c r="F17" s="2">
        <v>78.331344999999999</v>
      </c>
      <c r="G17">
        <v>690300</v>
      </c>
      <c r="I17" s="1">
        <v>44173</v>
      </c>
      <c r="J17" s="2">
        <v>3683.05</v>
      </c>
      <c r="K17" s="2">
        <v>3708.45</v>
      </c>
      <c r="L17" s="2">
        <v>3678.83</v>
      </c>
      <c r="M17" s="2">
        <v>3702.25</v>
      </c>
      <c r="N17" s="2">
        <v>3702.25</v>
      </c>
      <c r="O17">
        <v>4549670000</v>
      </c>
    </row>
    <row r="18" spans="1:21" x14ac:dyDescent="0.25">
      <c r="A18" s="1">
        <v>44174</v>
      </c>
      <c r="B18" s="2">
        <v>81.830001999999993</v>
      </c>
      <c r="C18" s="2">
        <v>82.32</v>
      </c>
      <c r="D18" s="2">
        <v>80.569999999999993</v>
      </c>
      <c r="E18" s="2">
        <v>81.330001999999993</v>
      </c>
      <c r="F18" s="2">
        <v>77.862244000000004</v>
      </c>
      <c r="G18">
        <v>1133700</v>
      </c>
      <c r="I18" s="1">
        <v>44174</v>
      </c>
      <c r="J18" s="2">
        <v>3705.98</v>
      </c>
      <c r="K18" s="2">
        <v>3712.39</v>
      </c>
      <c r="L18" s="2">
        <v>3660.54</v>
      </c>
      <c r="M18" s="2">
        <v>3672.82</v>
      </c>
      <c r="N18" s="2">
        <v>3672.82</v>
      </c>
      <c r="O18">
        <v>5209940000</v>
      </c>
    </row>
    <row r="19" spans="1:21" x14ac:dyDescent="0.25">
      <c r="A19" s="1">
        <v>44175</v>
      </c>
      <c r="B19" s="2">
        <v>81.489998</v>
      </c>
      <c r="C19" s="2">
        <v>81.830001999999993</v>
      </c>
      <c r="D19" s="2">
        <v>80.550003000000004</v>
      </c>
      <c r="E19" s="2">
        <v>80.739998</v>
      </c>
      <c r="F19" s="2">
        <v>77.297393999999997</v>
      </c>
      <c r="G19">
        <v>895800</v>
      </c>
      <c r="I19" s="1">
        <v>44175</v>
      </c>
      <c r="J19" s="2">
        <v>3659.13</v>
      </c>
      <c r="K19" s="2">
        <v>3678.49</v>
      </c>
      <c r="L19" s="2">
        <v>3645.18</v>
      </c>
      <c r="M19" s="2">
        <v>3668.1</v>
      </c>
      <c r="N19" s="2">
        <v>3668.1</v>
      </c>
      <c r="O19">
        <v>4618240000</v>
      </c>
    </row>
    <row r="20" spans="1:21" x14ac:dyDescent="0.25">
      <c r="A20" s="1">
        <v>44176</v>
      </c>
      <c r="B20" s="2">
        <v>80.580001999999993</v>
      </c>
      <c r="C20" s="2">
        <v>81.129997000000003</v>
      </c>
      <c r="D20" s="2">
        <v>79.690002000000007</v>
      </c>
      <c r="E20" s="2">
        <v>79.720000999999996</v>
      </c>
      <c r="F20" s="2">
        <v>76.320899999999995</v>
      </c>
      <c r="G20">
        <v>879800</v>
      </c>
      <c r="I20" s="1">
        <v>44176</v>
      </c>
      <c r="J20" s="2">
        <v>3656.08</v>
      </c>
      <c r="K20" s="2">
        <v>3665.91</v>
      </c>
      <c r="L20" s="2">
        <v>3633.4</v>
      </c>
      <c r="M20" s="2">
        <v>3663.46</v>
      </c>
      <c r="N20" s="2">
        <v>3663.46</v>
      </c>
      <c r="O20">
        <v>4367150000</v>
      </c>
    </row>
    <row r="21" spans="1:21" x14ac:dyDescent="0.25">
      <c r="A21" s="1">
        <v>44179</v>
      </c>
      <c r="B21" s="2">
        <v>80.620002999999997</v>
      </c>
      <c r="C21" s="2">
        <v>81.180000000000007</v>
      </c>
      <c r="D21" s="2">
        <v>78.900002000000001</v>
      </c>
      <c r="E21" s="2">
        <v>79.139999000000003</v>
      </c>
      <c r="F21" s="2">
        <v>75.765617000000006</v>
      </c>
      <c r="G21">
        <v>1505800</v>
      </c>
      <c r="I21" s="1">
        <v>44179</v>
      </c>
      <c r="J21" s="2">
        <v>3675.27</v>
      </c>
      <c r="K21" s="2">
        <v>3697.61</v>
      </c>
      <c r="L21" s="2">
        <v>3645.84</v>
      </c>
      <c r="M21" s="2">
        <v>3647.49</v>
      </c>
      <c r="N21" s="2">
        <v>3647.49</v>
      </c>
      <c r="O21">
        <v>4594920000</v>
      </c>
    </row>
    <row r="22" spans="1:21" x14ac:dyDescent="0.25">
      <c r="A22" s="1">
        <v>44180</v>
      </c>
      <c r="B22" s="2">
        <v>79.449996999999996</v>
      </c>
      <c r="C22" s="2">
        <v>80.480002999999996</v>
      </c>
      <c r="D22" s="2">
        <v>78.75</v>
      </c>
      <c r="E22" s="2">
        <v>80.029999000000004</v>
      </c>
      <c r="F22" s="2">
        <v>76.617667999999995</v>
      </c>
      <c r="G22">
        <v>1215500</v>
      </c>
      <c r="I22" s="1">
        <v>44180</v>
      </c>
      <c r="J22" s="2">
        <v>3666.41</v>
      </c>
      <c r="K22" s="2">
        <v>3695.29</v>
      </c>
      <c r="L22" s="2">
        <v>3659.62</v>
      </c>
      <c r="M22" s="2">
        <v>3694.62</v>
      </c>
      <c r="N22" s="2">
        <v>3694.62</v>
      </c>
      <c r="O22">
        <v>4360280000</v>
      </c>
    </row>
    <row r="23" spans="1:21" x14ac:dyDescent="0.25">
      <c r="A23" s="1">
        <v>44181</v>
      </c>
      <c r="B23" s="2">
        <v>80.379997000000003</v>
      </c>
      <c r="C23" s="2">
        <v>80.800003000000004</v>
      </c>
      <c r="D23" s="2">
        <v>78.610000999999997</v>
      </c>
      <c r="E23" s="2">
        <v>78.650002000000001</v>
      </c>
      <c r="F23" s="2">
        <v>75.296515999999997</v>
      </c>
      <c r="G23">
        <v>766000</v>
      </c>
      <c r="I23" s="1">
        <v>44181</v>
      </c>
      <c r="J23" s="2">
        <v>3696.25</v>
      </c>
      <c r="K23" s="2">
        <v>3711.27</v>
      </c>
      <c r="L23" s="2">
        <v>3688.57</v>
      </c>
      <c r="M23" s="2">
        <v>3701.17</v>
      </c>
      <c r="N23" s="2">
        <v>3701.17</v>
      </c>
      <c r="O23">
        <v>4056950000</v>
      </c>
    </row>
    <row r="24" spans="1:21" x14ac:dyDescent="0.25">
      <c r="A24" s="1">
        <v>44182</v>
      </c>
      <c r="B24" s="2">
        <v>78.800003000000004</v>
      </c>
      <c r="C24" s="2">
        <v>80.209998999999996</v>
      </c>
      <c r="D24" s="2">
        <v>78.720000999999996</v>
      </c>
      <c r="E24" s="2">
        <v>79.319999999999993</v>
      </c>
      <c r="F24" s="2">
        <v>75.937950000000001</v>
      </c>
      <c r="G24">
        <v>870800</v>
      </c>
      <c r="I24" s="1">
        <v>44182</v>
      </c>
      <c r="J24" s="2">
        <v>3713.65</v>
      </c>
      <c r="K24" s="2">
        <v>3725.12</v>
      </c>
      <c r="L24" s="2">
        <v>3710.87</v>
      </c>
      <c r="M24" s="2">
        <v>3722.48</v>
      </c>
      <c r="N24" s="2">
        <v>3722.48</v>
      </c>
      <c r="O24">
        <v>4184930000</v>
      </c>
    </row>
    <row r="25" spans="1:21" x14ac:dyDescent="0.25">
      <c r="A25" s="1">
        <v>44183</v>
      </c>
      <c r="B25" s="2">
        <v>79.239998</v>
      </c>
      <c r="C25" s="2">
        <v>79.75</v>
      </c>
      <c r="D25" s="2">
        <v>78.209998999999996</v>
      </c>
      <c r="E25" s="2">
        <v>78.650002000000001</v>
      </c>
      <c r="F25" s="2">
        <v>75.296515999999997</v>
      </c>
      <c r="G25">
        <v>1319300</v>
      </c>
      <c r="I25" s="1">
        <v>44183</v>
      </c>
      <c r="J25" s="2">
        <v>3722.39</v>
      </c>
      <c r="K25" s="2">
        <v>3726.7</v>
      </c>
      <c r="L25" s="2">
        <v>3685.84</v>
      </c>
      <c r="M25" s="2">
        <v>3709.41</v>
      </c>
      <c r="N25" s="2">
        <v>3709.41</v>
      </c>
      <c r="O25">
        <v>7068340000</v>
      </c>
    </row>
    <row r="26" spans="1:21" x14ac:dyDescent="0.25">
      <c r="A26" s="1">
        <v>44186</v>
      </c>
      <c r="B26" s="2">
        <v>78</v>
      </c>
      <c r="C26" s="2">
        <v>78.459998999999996</v>
      </c>
      <c r="D26" s="2">
        <v>76.400002000000001</v>
      </c>
      <c r="E26" s="2">
        <v>77.290001000000004</v>
      </c>
      <c r="F26" s="2">
        <v>73.994499000000005</v>
      </c>
      <c r="G26">
        <v>823300</v>
      </c>
      <c r="I26" s="1">
        <v>44186</v>
      </c>
      <c r="J26" s="2">
        <v>3684.28</v>
      </c>
      <c r="K26" s="2">
        <v>3702.9</v>
      </c>
      <c r="L26" s="2">
        <v>3636.48</v>
      </c>
      <c r="M26" s="2">
        <v>3694.92</v>
      </c>
      <c r="N26" s="2">
        <v>3694.92</v>
      </c>
      <c r="O26">
        <v>4732160000</v>
      </c>
    </row>
    <row r="27" spans="1:21" x14ac:dyDescent="0.25">
      <c r="A27" s="1">
        <v>44187</v>
      </c>
      <c r="B27" s="2">
        <v>77.139999000000003</v>
      </c>
      <c r="C27" s="2">
        <v>78.169998000000007</v>
      </c>
      <c r="D27" s="2">
        <v>76.150002000000001</v>
      </c>
      <c r="E27" s="2">
        <v>77.779999000000004</v>
      </c>
      <c r="F27" s="2">
        <v>74.4636</v>
      </c>
      <c r="G27">
        <v>894000</v>
      </c>
      <c r="I27" s="1">
        <v>44187</v>
      </c>
      <c r="J27" s="2">
        <v>3698.08</v>
      </c>
      <c r="K27" s="2">
        <v>3698.26</v>
      </c>
      <c r="L27" s="2">
        <v>3676.16</v>
      </c>
      <c r="M27" s="2">
        <v>3687.26</v>
      </c>
      <c r="N27" s="2">
        <v>3687.26</v>
      </c>
      <c r="O27">
        <v>4023940000</v>
      </c>
    </row>
    <row r="28" spans="1:21" x14ac:dyDescent="0.25">
      <c r="A28" s="1">
        <v>44188</v>
      </c>
      <c r="B28" s="2">
        <v>78.389999000000003</v>
      </c>
      <c r="C28" s="2">
        <v>79.370002999999997</v>
      </c>
      <c r="D28" s="2">
        <v>77.349997999999999</v>
      </c>
      <c r="E28" s="2">
        <v>77.400002000000001</v>
      </c>
      <c r="F28" s="2">
        <v>74.099815000000007</v>
      </c>
      <c r="G28">
        <v>635300</v>
      </c>
      <c r="I28" s="1">
        <v>44188</v>
      </c>
      <c r="J28" s="2">
        <v>3693.42</v>
      </c>
      <c r="K28" s="2">
        <v>3711.24</v>
      </c>
      <c r="L28" s="2">
        <v>3689.28</v>
      </c>
      <c r="M28" s="2">
        <v>3690.01</v>
      </c>
      <c r="N28" s="2">
        <v>3690.01</v>
      </c>
      <c r="O28">
        <v>3772630000</v>
      </c>
    </row>
    <row r="29" spans="1:21" x14ac:dyDescent="0.25">
      <c r="A29" s="1">
        <v>44189</v>
      </c>
      <c r="B29" s="2">
        <v>77.419998000000007</v>
      </c>
      <c r="C29" s="2">
        <v>78.059997999999993</v>
      </c>
      <c r="D29" s="2">
        <v>76.720000999999996</v>
      </c>
      <c r="E29" s="2">
        <v>77.870002999999997</v>
      </c>
      <c r="F29" s="2">
        <v>74.549773999999999</v>
      </c>
      <c r="G29">
        <v>239300</v>
      </c>
      <c r="I29" s="1">
        <v>44189</v>
      </c>
      <c r="J29" s="2">
        <v>3694.03</v>
      </c>
      <c r="K29" s="2">
        <v>3703.82</v>
      </c>
      <c r="L29" s="2">
        <v>3689.32</v>
      </c>
      <c r="M29" s="2">
        <v>3703.06</v>
      </c>
      <c r="N29" s="2">
        <v>3703.06</v>
      </c>
      <c r="O29">
        <v>1885090000</v>
      </c>
    </row>
    <row r="30" spans="1:21" x14ac:dyDescent="0.25">
      <c r="A30" s="1">
        <v>44193</v>
      </c>
      <c r="B30" s="2">
        <v>78.180000000000007</v>
      </c>
      <c r="C30" s="2">
        <v>79.209998999999996</v>
      </c>
      <c r="D30" s="2">
        <v>77.839995999999999</v>
      </c>
      <c r="E30" s="2">
        <v>78.430000000000007</v>
      </c>
      <c r="F30" s="2">
        <v>75.085892000000001</v>
      </c>
      <c r="G30">
        <v>386700</v>
      </c>
      <c r="I30" s="1">
        <v>44193</v>
      </c>
      <c r="J30" s="2">
        <v>3723.03</v>
      </c>
      <c r="K30" s="2">
        <v>3740.51</v>
      </c>
      <c r="L30" s="2">
        <v>3723.03</v>
      </c>
      <c r="M30" s="2">
        <v>3735.36</v>
      </c>
      <c r="N30" s="2">
        <v>3735.36</v>
      </c>
      <c r="O30">
        <v>3527460000</v>
      </c>
      <c r="R30" s="1">
        <v>44410</v>
      </c>
      <c r="S30">
        <v>90</v>
      </c>
      <c r="T30" s="1">
        <v>44473</v>
      </c>
      <c r="U30">
        <v>90</v>
      </c>
    </row>
    <row r="31" spans="1:21" x14ac:dyDescent="0.25">
      <c r="A31" s="1">
        <v>44194</v>
      </c>
      <c r="B31" s="2">
        <v>78.430000000000007</v>
      </c>
      <c r="C31" s="2">
        <v>79.349997999999999</v>
      </c>
      <c r="D31" s="2">
        <v>78.430000000000007</v>
      </c>
      <c r="E31" s="2">
        <v>79.069999999999993</v>
      </c>
      <c r="F31" s="2">
        <v>75.698600999999996</v>
      </c>
      <c r="G31">
        <v>641300</v>
      </c>
      <c r="I31" s="1">
        <v>44194</v>
      </c>
      <c r="J31" s="2">
        <v>3750.01</v>
      </c>
      <c r="K31" s="2">
        <v>3756.12</v>
      </c>
      <c r="L31" s="2">
        <v>3723.31</v>
      </c>
      <c r="M31" s="2">
        <v>3727.04</v>
      </c>
      <c r="N31" s="2">
        <v>3727.04</v>
      </c>
      <c r="O31">
        <v>3387030000</v>
      </c>
      <c r="R31" s="1">
        <v>44410</v>
      </c>
      <c r="S31">
        <v>50</v>
      </c>
      <c r="T31" s="1">
        <v>44473</v>
      </c>
      <c r="U31">
        <v>50</v>
      </c>
    </row>
    <row r="32" spans="1:21" x14ac:dyDescent="0.25">
      <c r="A32" s="1">
        <v>44195</v>
      </c>
      <c r="B32" s="2">
        <v>78.849997999999999</v>
      </c>
      <c r="C32" s="2">
        <v>79.610000999999997</v>
      </c>
      <c r="D32" s="2">
        <v>78.510002</v>
      </c>
      <c r="E32" s="2">
        <v>79.110000999999997</v>
      </c>
      <c r="F32" s="2">
        <v>75.736892999999995</v>
      </c>
      <c r="G32">
        <v>561900</v>
      </c>
      <c r="I32" s="1">
        <v>44195</v>
      </c>
      <c r="J32" s="2">
        <v>3736.19</v>
      </c>
      <c r="K32" s="2">
        <v>3744.63</v>
      </c>
      <c r="L32" s="2">
        <v>3730.21</v>
      </c>
      <c r="M32" s="2">
        <v>3732.04</v>
      </c>
      <c r="N32" s="2">
        <v>3732.04</v>
      </c>
      <c r="O32">
        <v>3145200000</v>
      </c>
    </row>
    <row r="33" spans="1:15" x14ac:dyDescent="0.25">
      <c r="A33" s="1">
        <v>44196</v>
      </c>
      <c r="B33" s="2">
        <v>79.050003000000004</v>
      </c>
      <c r="C33" s="2">
        <v>80.029999000000004</v>
      </c>
      <c r="D33" s="2">
        <v>78.839995999999999</v>
      </c>
      <c r="E33" s="2">
        <v>79.949996999999996</v>
      </c>
      <c r="F33" s="2">
        <v>76.541077000000001</v>
      </c>
      <c r="G33">
        <v>539300</v>
      </c>
      <c r="I33" s="1">
        <v>44196</v>
      </c>
      <c r="J33" s="2">
        <v>3733.27</v>
      </c>
      <c r="K33" s="2">
        <v>3760.2</v>
      </c>
      <c r="L33" s="2">
        <v>3726.88</v>
      </c>
      <c r="M33" s="2">
        <v>3756.07</v>
      </c>
      <c r="N33" s="2">
        <v>3756.07</v>
      </c>
      <c r="O33">
        <v>3172510000</v>
      </c>
    </row>
    <row r="34" spans="1:15" x14ac:dyDescent="0.25">
      <c r="A34" s="1">
        <v>44200</v>
      </c>
      <c r="B34" s="2">
        <v>80</v>
      </c>
      <c r="C34" s="2">
        <v>80.75</v>
      </c>
      <c r="D34" s="2">
        <v>78.699996999999996</v>
      </c>
      <c r="E34" s="2">
        <v>79.089995999999999</v>
      </c>
      <c r="F34" s="2">
        <v>75.717742999999999</v>
      </c>
      <c r="G34">
        <v>963500</v>
      </c>
      <c r="I34" s="1">
        <v>44200</v>
      </c>
      <c r="J34" s="2">
        <v>3764.61</v>
      </c>
      <c r="K34" s="2">
        <v>3769.99</v>
      </c>
      <c r="L34" s="2">
        <v>3662.71</v>
      </c>
      <c r="M34" s="2">
        <v>3700.65</v>
      </c>
      <c r="N34" s="2">
        <v>3700.65</v>
      </c>
      <c r="O34">
        <v>5006680000</v>
      </c>
    </row>
    <row r="35" spans="1:15" x14ac:dyDescent="0.25">
      <c r="A35" s="1">
        <v>44201</v>
      </c>
      <c r="B35" s="2">
        <v>79.089995999999999</v>
      </c>
      <c r="C35" s="2">
        <v>79.319999999999993</v>
      </c>
      <c r="D35" s="2">
        <v>77.330001999999993</v>
      </c>
      <c r="E35" s="2">
        <v>77.730002999999996</v>
      </c>
      <c r="F35" s="2">
        <v>74.415740999999997</v>
      </c>
      <c r="G35">
        <v>1020300</v>
      </c>
      <c r="I35" s="1">
        <v>44201</v>
      </c>
      <c r="J35" s="2">
        <v>3698.02</v>
      </c>
      <c r="K35" s="2">
        <v>3737.83</v>
      </c>
      <c r="L35" s="2">
        <v>3695.07</v>
      </c>
      <c r="M35" s="2">
        <v>3726.86</v>
      </c>
      <c r="N35" s="2">
        <v>3726.86</v>
      </c>
      <c r="O35">
        <v>4582620000</v>
      </c>
    </row>
    <row r="36" spans="1:15" x14ac:dyDescent="0.25">
      <c r="A36" s="1">
        <v>44202</v>
      </c>
      <c r="B36" s="2">
        <v>78.080001999999993</v>
      </c>
      <c r="C36" s="2">
        <v>80.639999000000003</v>
      </c>
      <c r="D36" s="2">
        <v>78</v>
      </c>
      <c r="E36" s="2">
        <v>80.480002999999996</v>
      </c>
      <c r="F36" s="2">
        <v>77.048484999999999</v>
      </c>
      <c r="G36">
        <v>852700</v>
      </c>
      <c r="I36" s="1">
        <v>44202</v>
      </c>
      <c r="J36" s="2">
        <v>3712.2</v>
      </c>
      <c r="K36" s="2">
        <v>3783.04</v>
      </c>
      <c r="L36" s="2">
        <v>3705.34</v>
      </c>
      <c r="M36" s="2">
        <v>3748.14</v>
      </c>
      <c r="N36" s="2">
        <v>3748.14</v>
      </c>
      <c r="O36">
        <v>6049970000</v>
      </c>
    </row>
    <row r="37" spans="1:15" x14ac:dyDescent="0.25">
      <c r="A37" s="1">
        <v>44203</v>
      </c>
      <c r="B37" s="2">
        <v>80.480002999999996</v>
      </c>
      <c r="C37" s="2">
        <v>80.519997000000004</v>
      </c>
      <c r="D37" s="2">
        <v>77.569999999999993</v>
      </c>
      <c r="E37" s="2">
        <v>77.940002000000007</v>
      </c>
      <c r="F37" s="2">
        <v>74.616791000000006</v>
      </c>
      <c r="G37">
        <v>816400</v>
      </c>
      <c r="I37" s="1">
        <v>44203</v>
      </c>
      <c r="J37" s="2">
        <v>3764.71</v>
      </c>
      <c r="K37" s="2">
        <v>3811.55</v>
      </c>
      <c r="L37" s="2">
        <v>3764.71</v>
      </c>
      <c r="M37" s="2">
        <v>3803.79</v>
      </c>
      <c r="N37" s="2">
        <v>3803.79</v>
      </c>
      <c r="O37">
        <v>5080870000</v>
      </c>
    </row>
    <row r="38" spans="1:15" x14ac:dyDescent="0.25">
      <c r="A38" s="1">
        <v>44204</v>
      </c>
      <c r="B38" s="2">
        <v>77.970000999999996</v>
      </c>
      <c r="C38" s="2">
        <v>78.089995999999999</v>
      </c>
      <c r="D38" s="2">
        <v>76.959998999999996</v>
      </c>
      <c r="E38" s="2">
        <v>77.769997000000004</v>
      </c>
      <c r="F38" s="2">
        <v>74.454018000000005</v>
      </c>
      <c r="G38">
        <v>513200</v>
      </c>
      <c r="I38" s="1">
        <v>44204</v>
      </c>
      <c r="J38" s="2">
        <v>3815.05</v>
      </c>
      <c r="K38" s="2">
        <v>3826.69</v>
      </c>
      <c r="L38" s="2">
        <v>3783.6</v>
      </c>
      <c r="M38" s="2">
        <v>3824.68</v>
      </c>
      <c r="N38" s="2">
        <v>3824.68</v>
      </c>
      <c r="O38">
        <v>4764180000</v>
      </c>
    </row>
    <row r="39" spans="1:15" x14ac:dyDescent="0.25">
      <c r="A39" s="1">
        <v>44207</v>
      </c>
      <c r="B39" s="2">
        <v>77.410004000000001</v>
      </c>
      <c r="C39" s="2">
        <v>78.110000999999997</v>
      </c>
      <c r="D39" s="2">
        <v>76.180000000000007</v>
      </c>
      <c r="E39" s="2">
        <v>76.690002000000007</v>
      </c>
      <c r="F39" s="2">
        <v>73.420081999999994</v>
      </c>
      <c r="G39">
        <v>637100</v>
      </c>
      <c r="I39" s="1">
        <v>44207</v>
      </c>
      <c r="J39" s="2">
        <v>3803.14</v>
      </c>
      <c r="K39" s="2">
        <v>3817.86</v>
      </c>
      <c r="L39" s="2">
        <v>3789.02</v>
      </c>
      <c r="M39" s="2">
        <v>3799.61</v>
      </c>
      <c r="N39" s="2">
        <v>3799.61</v>
      </c>
      <c r="O39">
        <v>4450500000</v>
      </c>
    </row>
    <row r="40" spans="1:15" x14ac:dyDescent="0.25">
      <c r="A40" s="1">
        <v>44208</v>
      </c>
      <c r="B40" s="2">
        <v>76.75</v>
      </c>
      <c r="C40" s="2">
        <v>77.220000999999996</v>
      </c>
      <c r="D40" s="2">
        <v>75.849997999999999</v>
      </c>
      <c r="E40" s="2">
        <v>76.419998000000007</v>
      </c>
      <c r="F40" s="2">
        <v>73.161591000000001</v>
      </c>
      <c r="G40">
        <v>1083500</v>
      </c>
      <c r="I40" s="1">
        <v>44208</v>
      </c>
      <c r="J40" s="2">
        <v>3801.62</v>
      </c>
      <c r="K40" s="2">
        <v>3810.78</v>
      </c>
      <c r="L40" s="2">
        <v>3776.51</v>
      </c>
      <c r="M40" s="2">
        <v>3801.19</v>
      </c>
      <c r="N40" s="2">
        <v>3801.19</v>
      </c>
      <c r="O40">
        <v>4977210000</v>
      </c>
    </row>
    <row r="41" spans="1:15" x14ac:dyDescent="0.25">
      <c r="A41" s="1">
        <v>44209</v>
      </c>
      <c r="B41" s="2">
        <v>76.459998999999996</v>
      </c>
      <c r="C41" s="2">
        <v>78.129997000000003</v>
      </c>
      <c r="D41" s="2">
        <v>76.190002000000007</v>
      </c>
      <c r="E41" s="2">
        <v>77.930000000000007</v>
      </c>
      <c r="F41" s="2">
        <v>74.607215999999994</v>
      </c>
      <c r="G41">
        <v>847900</v>
      </c>
      <c r="I41" s="1">
        <v>44209</v>
      </c>
      <c r="J41" s="2">
        <v>3802.23</v>
      </c>
      <c r="K41" s="2">
        <v>3820.96</v>
      </c>
      <c r="L41" s="2">
        <v>3791.5</v>
      </c>
      <c r="M41" s="2">
        <v>3809.84</v>
      </c>
      <c r="N41" s="2">
        <v>3809.84</v>
      </c>
      <c r="O41">
        <v>4590420000</v>
      </c>
    </row>
    <row r="42" spans="1:15" x14ac:dyDescent="0.25">
      <c r="A42" s="1">
        <v>44210</v>
      </c>
      <c r="B42" s="2">
        <v>78.099997999999999</v>
      </c>
      <c r="C42" s="2">
        <v>78.209998999999996</v>
      </c>
      <c r="D42" s="2">
        <v>76.910004000000001</v>
      </c>
      <c r="E42" s="2">
        <v>77.050003000000004</v>
      </c>
      <c r="F42" s="2">
        <v>73.764740000000003</v>
      </c>
      <c r="G42">
        <v>584600</v>
      </c>
      <c r="I42" s="1">
        <v>44210</v>
      </c>
      <c r="J42" s="2">
        <v>3814.98</v>
      </c>
      <c r="K42" s="2">
        <v>3823.6</v>
      </c>
      <c r="L42" s="2">
        <v>3792.86</v>
      </c>
      <c r="M42" s="2">
        <v>3795.54</v>
      </c>
      <c r="N42" s="2">
        <v>3795.54</v>
      </c>
      <c r="O42">
        <v>5180140000</v>
      </c>
    </row>
    <row r="43" spans="1:15" x14ac:dyDescent="0.25">
      <c r="A43" s="1">
        <v>44211</v>
      </c>
      <c r="B43" s="2">
        <v>76.940002000000007</v>
      </c>
      <c r="C43" s="2">
        <v>78.75</v>
      </c>
      <c r="D43" s="2">
        <v>76.150002000000001</v>
      </c>
      <c r="E43" s="2">
        <v>78.550003000000004</v>
      </c>
      <c r="F43" s="2">
        <v>75.200774999999993</v>
      </c>
      <c r="G43">
        <v>789700</v>
      </c>
      <c r="I43" s="1">
        <v>44211</v>
      </c>
      <c r="J43" s="2">
        <v>3788.73</v>
      </c>
      <c r="K43" s="2">
        <v>3788.73</v>
      </c>
      <c r="L43" s="2">
        <v>3749.62</v>
      </c>
      <c r="M43" s="2">
        <v>3768.25</v>
      </c>
      <c r="N43" s="2">
        <v>3768.25</v>
      </c>
      <c r="O43">
        <v>5353060000</v>
      </c>
    </row>
    <row r="44" spans="1:15" x14ac:dyDescent="0.25">
      <c r="A44" s="1">
        <v>44215</v>
      </c>
      <c r="B44" s="2">
        <v>78.709998999999996</v>
      </c>
      <c r="C44" s="2">
        <v>78.800003000000004</v>
      </c>
      <c r="D44" s="2">
        <v>77.650002000000001</v>
      </c>
      <c r="E44" s="2">
        <v>78</v>
      </c>
      <c r="F44" s="2">
        <v>74.674232000000003</v>
      </c>
      <c r="G44">
        <v>1131200</v>
      </c>
      <c r="I44" s="1">
        <v>44215</v>
      </c>
      <c r="J44" s="2">
        <v>3781.88</v>
      </c>
      <c r="K44" s="2">
        <v>3804.53</v>
      </c>
      <c r="L44" s="2">
        <v>3780.37</v>
      </c>
      <c r="M44" s="2">
        <v>3798.91</v>
      </c>
      <c r="N44" s="2">
        <v>3798.91</v>
      </c>
      <c r="O44">
        <v>4982940000</v>
      </c>
    </row>
    <row r="45" spans="1:15" x14ac:dyDescent="0.25">
      <c r="A45" s="1">
        <v>44216</v>
      </c>
      <c r="B45" s="2">
        <v>77.589995999999999</v>
      </c>
      <c r="C45" s="2">
        <v>78.150002000000001</v>
      </c>
      <c r="D45" s="2">
        <v>76.769997000000004</v>
      </c>
      <c r="E45" s="2">
        <v>77.940002000000007</v>
      </c>
      <c r="F45" s="2">
        <v>74.616791000000006</v>
      </c>
      <c r="G45">
        <v>1188900</v>
      </c>
      <c r="I45" s="1">
        <v>44216</v>
      </c>
      <c r="J45" s="2">
        <v>3816.22</v>
      </c>
      <c r="K45" s="2">
        <v>3859.75</v>
      </c>
      <c r="L45" s="2">
        <v>3816.22</v>
      </c>
      <c r="M45" s="2">
        <v>3851.85</v>
      </c>
      <c r="N45" s="2">
        <v>3851.85</v>
      </c>
      <c r="O45">
        <v>4551790000</v>
      </c>
    </row>
    <row r="46" spans="1:15" x14ac:dyDescent="0.25">
      <c r="A46" s="1">
        <v>44217</v>
      </c>
      <c r="B46" s="2">
        <v>77.730002999999996</v>
      </c>
      <c r="C46" s="2">
        <v>77.900002000000001</v>
      </c>
      <c r="D46" s="2">
        <v>76.370002999999997</v>
      </c>
      <c r="E46" s="2">
        <v>77.529999000000004</v>
      </c>
      <c r="F46" s="2">
        <v>74.224266</v>
      </c>
      <c r="G46">
        <v>956300</v>
      </c>
      <c r="I46" s="1">
        <v>44217</v>
      </c>
      <c r="J46" s="2">
        <v>3857.46</v>
      </c>
      <c r="K46" s="2">
        <v>3861.45</v>
      </c>
      <c r="L46" s="2">
        <v>3845.05</v>
      </c>
      <c r="M46" s="2">
        <v>3853.07</v>
      </c>
      <c r="N46" s="2">
        <v>3853.07</v>
      </c>
      <c r="O46">
        <v>4484460000</v>
      </c>
    </row>
    <row r="47" spans="1:15" x14ac:dyDescent="0.25">
      <c r="A47" s="1">
        <v>44218</v>
      </c>
      <c r="B47" s="2">
        <v>77.239998</v>
      </c>
      <c r="C47" s="2">
        <v>77.510002</v>
      </c>
      <c r="D47" s="2">
        <v>76.459998999999996</v>
      </c>
      <c r="E47" s="2">
        <v>77.089995999999999</v>
      </c>
      <c r="F47" s="2">
        <v>73.803016999999997</v>
      </c>
      <c r="G47">
        <v>504700</v>
      </c>
      <c r="I47" s="1">
        <v>44218</v>
      </c>
      <c r="J47" s="2">
        <v>3844.24</v>
      </c>
      <c r="K47" s="2">
        <v>3852.31</v>
      </c>
      <c r="L47" s="2">
        <v>3830.41</v>
      </c>
      <c r="M47" s="2">
        <v>3841.47</v>
      </c>
      <c r="N47" s="2">
        <v>3841.47</v>
      </c>
      <c r="O47">
        <v>5080430000</v>
      </c>
    </row>
    <row r="48" spans="1:15" x14ac:dyDescent="0.25">
      <c r="A48" s="1">
        <v>44221</v>
      </c>
      <c r="B48" s="2">
        <v>76.690002000000007</v>
      </c>
      <c r="C48" s="2">
        <v>78.459998999999996</v>
      </c>
      <c r="D48" s="2">
        <v>76.620002999999997</v>
      </c>
      <c r="E48" s="2">
        <v>78.360000999999997</v>
      </c>
      <c r="F48" s="2">
        <v>75.018874999999994</v>
      </c>
      <c r="G48">
        <v>855600</v>
      </c>
      <c r="I48" s="1">
        <v>44221</v>
      </c>
      <c r="J48" s="2">
        <v>3851.68</v>
      </c>
      <c r="K48" s="2">
        <v>3859.23</v>
      </c>
      <c r="L48" s="2">
        <v>3797.16</v>
      </c>
      <c r="M48" s="2">
        <v>3855.36</v>
      </c>
      <c r="N48" s="2">
        <v>3855.36</v>
      </c>
      <c r="O48">
        <v>6955860000</v>
      </c>
    </row>
    <row r="49" spans="1:15" x14ac:dyDescent="0.25">
      <c r="A49" s="1">
        <v>44222</v>
      </c>
      <c r="B49" s="2">
        <v>78.480002999999996</v>
      </c>
      <c r="C49" s="2">
        <v>78.690002000000007</v>
      </c>
      <c r="D49" s="2">
        <v>77.019997000000004</v>
      </c>
      <c r="E49" s="2">
        <v>77.5</v>
      </c>
      <c r="F49" s="2">
        <v>74.195541000000006</v>
      </c>
      <c r="G49">
        <v>770500</v>
      </c>
      <c r="I49" s="1">
        <v>44222</v>
      </c>
      <c r="J49" s="2">
        <v>3862.96</v>
      </c>
      <c r="K49" s="2">
        <v>3870.9</v>
      </c>
      <c r="L49" s="2">
        <v>3847.78</v>
      </c>
      <c r="M49" s="2">
        <v>3849.62</v>
      </c>
      <c r="N49" s="2">
        <v>3849.62</v>
      </c>
      <c r="O49">
        <v>6029090000</v>
      </c>
    </row>
    <row r="50" spans="1:15" x14ac:dyDescent="0.25">
      <c r="A50" s="1">
        <v>44223</v>
      </c>
      <c r="B50" s="2">
        <v>76.879997000000003</v>
      </c>
      <c r="C50" s="2">
        <v>77.379997000000003</v>
      </c>
      <c r="D50" s="2">
        <v>75.050003000000004</v>
      </c>
      <c r="E50" s="2">
        <v>76.309997999999993</v>
      </c>
      <c r="F50" s="2">
        <v>73.056281999999996</v>
      </c>
      <c r="G50">
        <v>1166900</v>
      </c>
      <c r="I50" s="1">
        <v>44223</v>
      </c>
      <c r="J50" s="2">
        <v>3836.83</v>
      </c>
      <c r="K50" s="2">
        <v>3836.83</v>
      </c>
      <c r="L50" s="2">
        <v>3732.48</v>
      </c>
      <c r="M50" s="2">
        <v>3750.77</v>
      </c>
      <c r="N50" s="2">
        <v>3750.77</v>
      </c>
      <c r="O50">
        <v>9878040000</v>
      </c>
    </row>
    <row r="51" spans="1:15" x14ac:dyDescent="0.25">
      <c r="A51" s="1">
        <v>44224</v>
      </c>
      <c r="B51" s="2">
        <v>76.639999000000003</v>
      </c>
      <c r="C51" s="2">
        <v>77.889999000000003</v>
      </c>
      <c r="D51" s="2">
        <v>76.169998000000007</v>
      </c>
      <c r="E51" s="2">
        <v>76.680000000000007</v>
      </c>
      <c r="F51" s="2">
        <v>73.410499999999999</v>
      </c>
      <c r="G51">
        <v>1062900</v>
      </c>
      <c r="I51" s="1">
        <v>44224</v>
      </c>
      <c r="J51" s="2">
        <v>3755.75</v>
      </c>
      <c r="K51" s="2">
        <v>3830.5</v>
      </c>
      <c r="L51" s="2">
        <v>3755.75</v>
      </c>
      <c r="M51" s="2">
        <v>3787.38</v>
      </c>
      <c r="N51" s="2">
        <v>3787.38</v>
      </c>
      <c r="O51">
        <v>6937960000</v>
      </c>
    </row>
    <row r="52" spans="1:15" x14ac:dyDescent="0.25">
      <c r="A52" s="1">
        <v>44225</v>
      </c>
      <c r="B52" s="2">
        <v>75.239998</v>
      </c>
      <c r="C52" s="2">
        <v>76.059997999999993</v>
      </c>
      <c r="D52" s="2">
        <v>74.730002999999996</v>
      </c>
      <c r="E52" s="2">
        <v>75.25</v>
      </c>
      <c r="F52" s="2">
        <v>72.829811000000007</v>
      </c>
      <c r="G52">
        <v>1756900</v>
      </c>
      <c r="I52" s="1">
        <v>44225</v>
      </c>
      <c r="J52" s="2">
        <v>3778.05</v>
      </c>
      <c r="K52" s="2">
        <v>3778.05</v>
      </c>
      <c r="L52" s="2">
        <v>3694.12</v>
      </c>
      <c r="M52" s="2">
        <v>3714.24</v>
      </c>
      <c r="N52" s="2">
        <v>3714.24</v>
      </c>
      <c r="O52">
        <v>6612570000</v>
      </c>
    </row>
    <row r="53" spans="1:15" x14ac:dyDescent="0.25">
      <c r="A53" s="1">
        <v>44228</v>
      </c>
      <c r="B53" s="2">
        <v>75.580001999999993</v>
      </c>
      <c r="C53" s="2">
        <v>76.739998</v>
      </c>
      <c r="D53" s="2">
        <v>75.050003000000004</v>
      </c>
      <c r="E53" s="2">
        <v>76.199996999999996</v>
      </c>
      <c r="F53" s="2">
        <v>73.749251999999998</v>
      </c>
      <c r="G53">
        <v>782200</v>
      </c>
      <c r="I53" s="1">
        <v>44228</v>
      </c>
      <c r="J53" s="2">
        <v>3731.17</v>
      </c>
      <c r="K53" s="2">
        <v>3784.32</v>
      </c>
      <c r="L53" s="2">
        <v>3725.62</v>
      </c>
      <c r="M53" s="2">
        <v>3773.86</v>
      </c>
      <c r="N53" s="2">
        <v>3773.86</v>
      </c>
      <c r="O53">
        <v>5392870000</v>
      </c>
    </row>
    <row r="54" spans="1:15" x14ac:dyDescent="0.25">
      <c r="A54" s="1">
        <v>44229</v>
      </c>
      <c r="B54" s="2">
        <v>76.480002999999996</v>
      </c>
      <c r="C54" s="2">
        <v>78.25</v>
      </c>
      <c r="D54" s="2">
        <v>76.190002000000007</v>
      </c>
      <c r="E54" s="2">
        <v>76.699996999999996</v>
      </c>
      <c r="F54" s="2">
        <v>74.233170000000001</v>
      </c>
      <c r="G54">
        <v>920100</v>
      </c>
      <c r="I54" s="1">
        <v>44229</v>
      </c>
      <c r="J54" s="2">
        <v>3791.84</v>
      </c>
      <c r="K54" s="2">
        <v>3843.09</v>
      </c>
      <c r="L54" s="2">
        <v>3791.84</v>
      </c>
      <c r="M54" s="2">
        <v>3826.31</v>
      </c>
      <c r="N54" s="2">
        <v>3826.31</v>
      </c>
      <c r="O54">
        <v>5495370000</v>
      </c>
    </row>
    <row r="55" spans="1:15" x14ac:dyDescent="0.25">
      <c r="A55" s="1">
        <v>44230</v>
      </c>
      <c r="B55" s="2">
        <v>76.400002000000001</v>
      </c>
      <c r="C55" s="2">
        <v>77.190002000000007</v>
      </c>
      <c r="D55" s="2">
        <v>75.910004000000001</v>
      </c>
      <c r="E55" s="2">
        <v>76.730002999999996</v>
      </c>
      <c r="F55" s="2">
        <v>74.262207000000004</v>
      </c>
      <c r="G55">
        <v>614600</v>
      </c>
      <c r="I55" s="1">
        <v>44230</v>
      </c>
      <c r="J55" s="2">
        <v>3840.27</v>
      </c>
      <c r="K55" s="2">
        <v>3847.51</v>
      </c>
      <c r="L55" s="2">
        <v>3816.68</v>
      </c>
      <c r="M55" s="2">
        <v>3830.17</v>
      </c>
      <c r="N55" s="2">
        <v>3830.17</v>
      </c>
      <c r="O55">
        <v>4846900000</v>
      </c>
    </row>
    <row r="56" spans="1:15" x14ac:dyDescent="0.25">
      <c r="A56" s="1">
        <v>44231</v>
      </c>
      <c r="B56" s="2">
        <v>76.620002999999997</v>
      </c>
      <c r="C56" s="2">
        <v>77.269997000000004</v>
      </c>
      <c r="D56" s="2">
        <v>76.25</v>
      </c>
      <c r="E56" s="2">
        <v>77.059997999999993</v>
      </c>
      <c r="F56" s="2">
        <v>74.581588999999994</v>
      </c>
      <c r="G56">
        <v>773200</v>
      </c>
      <c r="I56" s="1">
        <v>44231</v>
      </c>
      <c r="J56" s="2">
        <v>3836.66</v>
      </c>
      <c r="K56" s="2">
        <v>3872.42</v>
      </c>
      <c r="L56" s="2">
        <v>3836.66</v>
      </c>
      <c r="M56" s="2">
        <v>3871.74</v>
      </c>
      <c r="N56" s="2">
        <v>3871.74</v>
      </c>
      <c r="O56">
        <v>4856670000</v>
      </c>
    </row>
    <row r="57" spans="1:15" x14ac:dyDescent="0.25">
      <c r="A57" s="1">
        <v>44232</v>
      </c>
      <c r="B57" s="2">
        <v>77.610000999999997</v>
      </c>
      <c r="C57" s="2">
        <v>78.040001000000004</v>
      </c>
      <c r="D57" s="2">
        <v>76.860000999999997</v>
      </c>
      <c r="E57" s="2">
        <v>77.779999000000004</v>
      </c>
      <c r="F57" s="2">
        <v>75.278426999999994</v>
      </c>
      <c r="G57">
        <v>728600</v>
      </c>
      <c r="I57" s="1">
        <v>44232</v>
      </c>
      <c r="J57" s="2">
        <v>3878.3</v>
      </c>
      <c r="K57" s="2">
        <v>3894.56</v>
      </c>
      <c r="L57" s="2">
        <v>3874.93</v>
      </c>
      <c r="M57" s="2">
        <v>3886.83</v>
      </c>
      <c r="N57" s="2">
        <v>3886.83</v>
      </c>
      <c r="O57">
        <v>4838580000</v>
      </c>
    </row>
    <row r="58" spans="1:15" x14ac:dyDescent="0.25">
      <c r="A58" s="1">
        <v>44235</v>
      </c>
      <c r="B58" s="2">
        <v>77.809997999999993</v>
      </c>
      <c r="C58" s="2">
        <v>77.940002000000007</v>
      </c>
      <c r="D58" s="2">
        <v>76.300003000000004</v>
      </c>
      <c r="E58" s="2">
        <v>76.940002000000007</v>
      </c>
      <c r="F58" s="2">
        <v>74.465453999999994</v>
      </c>
      <c r="G58">
        <v>806600</v>
      </c>
      <c r="I58" s="1">
        <v>44235</v>
      </c>
      <c r="J58" s="2">
        <v>3892.59</v>
      </c>
      <c r="K58" s="2">
        <v>3915.77</v>
      </c>
      <c r="L58" s="2">
        <v>3892.59</v>
      </c>
      <c r="M58" s="2">
        <v>3915.59</v>
      </c>
      <c r="N58" s="2">
        <v>3915.59</v>
      </c>
      <c r="O58">
        <v>4635030000</v>
      </c>
    </row>
    <row r="59" spans="1:15" x14ac:dyDescent="0.25">
      <c r="A59" s="1">
        <v>44236</v>
      </c>
      <c r="B59" s="2">
        <v>77.059997999999993</v>
      </c>
      <c r="C59" s="2">
        <v>77.919998000000007</v>
      </c>
      <c r="D59" s="2">
        <v>76.029999000000004</v>
      </c>
      <c r="E59" s="2">
        <v>76.660004000000001</v>
      </c>
      <c r="F59" s="2">
        <v>74.194457999999997</v>
      </c>
      <c r="G59">
        <v>516500</v>
      </c>
      <c r="I59" s="1">
        <v>44236</v>
      </c>
      <c r="J59" s="2">
        <v>3910.49</v>
      </c>
      <c r="K59" s="2">
        <v>3918.35</v>
      </c>
      <c r="L59" s="2">
        <v>3902.64</v>
      </c>
      <c r="M59" s="2">
        <v>3911.23</v>
      </c>
      <c r="N59" s="2">
        <v>3911.23</v>
      </c>
      <c r="O59">
        <v>4554610000</v>
      </c>
    </row>
    <row r="60" spans="1:15" x14ac:dyDescent="0.25">
      <c r="A60" s="1">
        <v>44237</v>
      </c>
      <c r="B60" s="2">
        <v>77</v>
      </c>
      <c r="C60" s="2">
        <v>77.5</v>
      </c>
      <c r="D60" s="2">
        <v>76.410004000000001</v>
      </c>
      <c r="E60" s="2">
        <v>77.120002999999997</v>
      </c>
      <c r="F60" s="2">
        <v>74.639671000000007</v>
      </c>
      <c r="G60">
        <v>644500</v>
      </c>
      <c r="I60" s="1">
        <v>44237</v>
      </c>
      <c r="J60" s="2">
        <v>3920.78</v>
      </c>
      <c r="K60" s="2">
        <v>3931.5</v>
      </c>
      <c r="L60" s="2">
        <v>3884.94</v>
      </c>
      <c r="M60" s="2">
        <v>3909.88</v>
      </c>
      <c r="N60" s="2">
        <v>3909.88</v>
      </c>
      <c r="O60">
        <v>4815380000</v>
      </c>
    </row>
    <row r="61" spans="1:15" x14ac:dyDescent="0.25">
      <c r="A61" s="1">
        <v>44238</v>
      </c>
      <c r="B61" s="2">
        <v>77.230002999999996</v>
      </c>
      <c r="C61" s="2">
        <v>77.430000000000007</v>
      </c>
      <c r="D61" s="2">
        <v>76.319999999999993</v>
      </c>
      <c r="E61" s="2">
        <v>76.660004000000001</v>
      </c>
      <c r="F61" s="2">
        <v>74.194457999999997</v>
      </c>
      <c r="G61">
        <v>522300</v>
      </c>
      <c r="I61" s="1">
        <v>44238</v>
      </c>
      <c r="J61" s="2">
        <v>3916.4</v>
      </c>
      <c r="K61" s="2">
        <v>3925.99</v>
      </c>
      <c r="L61" s="2">
        <v>3890.39</v>
      </c>
      <c r="M61" s="2">
        <v>3916.38</v>
      </c>
      <c r="N61" s="2">
        <v>3916.38</v>
      </c>
      <c r="O61">
        <v>4570080000</v>
      </c>
    </row>
    <row r="62" spans="1:15" x14ac:dyDescent="0.25">
      <c r="A62" s="1">
        <v>44239</v>
      </c>
      <c r="B62" s="2">
        <v>76.440002000000007</v>
      </c>
      <c r="C62" s="2">
        <v>77.059997999999993</v>
      </c>
      <c r="D62" s="2">
        <v>75.870002999999997</v>
      </c>
      <c r="E62" s="2">
        <v>76.190002000000007</v>
      </c>
      <c r="F62" s="2">
        <v>73.739577999999995</v>
      </c>
      <c r="G62">
        <v>610900</v>
      </c>
      <c r="I62" s="1">
        <v>44239</v>
      </c>
      <c r="J62" s="2">
        <v>3911.65</v>
      </c>
      <c r="K62" s="2">
        <v>3937.23</v>
      </c>
      <c r="L62" s="2">
        <v>3905.78</v>
      </c>
      <c r="M62" s="2">
        <v>3934.83</v>
      </c>
      <c r="N62" s="2">
        <v>3934.83</v>
      </c>
      <c r="O62">
        <v>4119260000</v>
      </c>
    </row>
    <row r="63" spans="1:15" x14ac:dyDescent="0.25">
      <c r="A63" s="1">
        <v>44243</v>
      </c>
      <c r="B63" s="2">
        <v>76.129997000000003</v>
      </c>
      <c r="C63" s="2">
        <v>76.379997000000003</v>
      </c>
      <c r="D63" s="2">
        <v>75.370002999999997</v>
      </c>
      <c r="E63" s="2">
        <v>76.019997000000004</v>
      </c>
      <c r="F63" s="2">
        <v>73.575035</v>
      </c>
      <c r="G63">
        <v>663100</v>
      </c>
      <c r="I63" s="1">
        <v>44243</v>
      </c>
      <c r="J63" s="2">
        <v>3939.61</v>
      </c>
      <c r="K63" s="2">
        <v>3950.43</v>
      </c>
      <c r="L63" s="2">
        <v>3923.85</v>
      </c>
      <c r="M63" s="2">
        <v>3932.59</v>
      </c>
      <c r="N63" s="2">
        <v>3932.59</v>
      </c>
      <c r="O63">
        <v>5037360000</v>
      </c>
    </row>
    <row r="64" spans="1:15" x14ac:dyDescent="0.25">
      <c r="A64" s="1">
        <v>44244</v>
      </c>
      <c r="B64" s="2">
        <v>76.139999000000003</v>
      </c>
      <c r="C64" s="2">
        <v>77.209998999999996</v>
      </c>
      <c r="D64" s="2">
        <v>75.879997000000003</v>
      </c>
      <c r="E64" s="2">
        <v>77.150002000000001</v>
      </c>
      <c r="F64" s="2">
        <v>74.668694000000002</v>
      </c>
      <c r="G64">
        <v>580400</v>
      </c>
      <c r="I64" s="1">
        <v>44244</v>
      </c>
      <c r="J64" s="2">
        <v>3918.5</v>
      </c>
      <c r="K64" s="2">
        <v>3933.61</v>
      </c>
      <c r="L64" s="2">
        <v>3900.43</v>
      </c>
      <c r="M64" s="2">
        <v>3931.33</v>
      </c>
      <c r="N64" s="2">
        <v>3931.33</v>
      </c>
      <c r="O64">
        <v>4718280000</v>
      </c>
    </row>
    <row r="65" spans="1:15" x14ac:dyDescent="0.25">
      <c r="A65" s="1">
        <v>44245</v>
      </c>
      <c r="B65" s="2">
        <v>77.089995999999999</v>
      </c>
      <c r="C65" s="2">
        <v>77.919998000000007</v>
      </c>
      <c r="D65" s="2">
        <v>77.010002</v>
      </c>
      <c r="E65" s="2">
        <v>77.169998000000007</v>
      </c>
      <c r="F65" s="2">
        <v>74.688049000000007</v>
      </c>
      <c r="G65">
        <v>741800</v>
      </c>
      <c r="I65" s="1">
        <v>44245</v>
      </c>
      <c r="J65" s="2">
        <v>3915.86</v>
      </c>
      <c r="K65" s="2">
        <v>3921.98</v>
      </c>
      <c r="L65" s="2">
        <v>3885.03</v>
      </c>
      <c r="M65" s="2">
        <v>3913.97</v>
      </c>
      <c r="N65" s="2">
        <v>3913.97</v>
      </c>
      <c r="O65">
        <v>4773430000</v>
      </c>
    </row>
    <row r="66" spans="1:15" x14ac:dyDescent="0.25">
      <c r="A66" s="1">
        <v>44246</v>
      </c>
      <c r="B66" s="2">
        <v>77.150002000000001</v>
      </c>
      <c r="C66" s="2">
        <v>77.25</v>
      </c>
      <c r="D66" s="2">
        <v>76.150002000000001</v>
      </c>
      <c r="E66" s="2">
        <v>76.260002</v>
      </c>
      <c r="F66" s="2">
        <v>73.807320000000004</v>
      </c>
      <c r="G66">
        <v>508100</v>
      </c>
      <c r="I66" s="1">
        <v>44246</v>
      </c>
      <c r="J66" s="2">
        <v>3921.16</v>
      </c>
      <c r="K66" s="2">
        <v>3930.41</v>
      </c>
      <c r="L66" s="2">
        <v>3903.07</v>
      </c>
      <c r="M66" s="2">
        <v>3906.71</v>
      </c>
      <c r="N66" s="2">
        <v>3906.71</v>
      </c>
      <c r="O66">
        <v>4823940000</v>
      </c>
    </row>
    <row r="67" spans="1:15" x14ac:dyDescent="0.25">
      <c r="A67" s="1">
        <v>44249</v>
      </c>
      <c r="B67" s="2">
        <v>76.040001000000004</v>
      </c>
      <c r="C67" s="2">
        <v>76.180000000000007</v>
      </c>
      <c r="D67" s="2">
        <v>73.110000999999997</v>
      </c>
      <c r="E67" s="2">
        <v>74.589995999999999</v>
      </c>
      <c r="F67" s="2">
        <v>72.191032000000007</v>
      </c>
      <c r="G67">
        <v>1207900</v>
      </c>
      <c r="I67" s="1">
        <v>44249</v>
      </c>
      <c r="J67" s="2">
        <v>3885.55</v>
      </c>
      <c r="K67" s="2">
        <v>3902.92</v>
      </c>
      <c r="L67" s="2">
        <v>3874.71</v>
      </c>
      <c r="M67" s="2">
        <v>3876.5</v>
      </c>
      <c r="N67" s="2">
        <v>3876.5</v>
      </c>
      <c r="O67">
        <v>5870190000</v>
      </c>
    </row>
    <row r="68" spans="1:15" x14ac:dyDescent="0.25">
      <c r="A68" s="1">
        <v>44250</v>
      </c>
      <c r="B68" s="2">
        <v>75.300003000000004</v>
      </c>
      <c r="C68" s="2">
        <v>76.080001999999993</v>
      </c>
      <c r="D68" s="2">
        <v>74.25</v>
      </c>
      <c r="E68" s="2">
        <v>75.5</v>
      </c>
      <c r="F68" s="2">
        <v>73.071762000000007</v>
      </c>
      <c r="G68">
        <v>998700</v>
      </c>
      <c r="I68" s="1">
        <v>44250</v>
      </c>
      <c r="J68" s="2">
        <v>3857.07</v>
      </c>
      <c r="K68" s="2">
        <v>3895.98</v>
      </c>
      <c r="L68" s="2">
        <v>3805.59</v>
      </c>
      <c r="M68" s="2">
        <v>3881.37</v>
      </c>
      <c r="N68" s="2">
        <v>3881.37</v>
      </c>
      <c r="O68">
        <v>6280650000</v>
      </c>
    </row>
    <row r="69" spans="1:15" x14ac:dyDescent="0.25">
      <c r="A69" s="1">
        <v>44251</v>
      </c>
      <c r="B69" s="2">
        <v>75.25</v>
      </c>
      <c r="C69" s="2">
        <v>75.419998000000007</v>
      </c>
      <c r="D69" s="2">
        <v>72.529999000000004</v>
      </c>
      <c r="E69" s="2">
        <v>73.059997999999993</v>
      </c>
      <c r="F69" s="2">
        <v>70.710235999999995</v>
      </c>
      <c r="G69">
        <v>1779500</v>
      </c>
      <c r="I69" s="1">
        <v>44251</v>
      </c>
      <c r="J69" s="2">
        <v>3873.71</v>
      </c>
      <c r="K69" s="2">
        <v>3928.65</v>
      </c>
      <c r="L69" s="2">
        <v>3859.6</v>
      </c>
      <c r="M69" s="2">
        <v>3925.43</v>
      </c>
      <c r="N69" s="2">
        <v>3925.43</v>
      </c>
      <c r="O69">
        <v>5942350000</v>
      </c>
    </row>
    <row r="70" spans="1:15" x14ac:dyDescent="0.25">
      <c r="A70" s="1">
        <v>44252</v>
      </c>
      <c r="B70" s="2">
        <v>72.5</v>
      </c>
      <c r="C70" s="2">
        <v>73.760002</v>
      </c>
      <c r="D70" s="2">
        <v>72.099997999999999</v>
      </c>
      <c r="E70" s="2">
        <v>73.040001000000004</v>
      </c>
      <c r="F70" s="2">
        <v>70.690887000000004</v>
      </c>
      <c r="G70">
        <v>1290200</v>
      </c>
      <c r="I70" s="1">
        <v>44252</v>
      </c>
      <c r="J70" s="2">
        <v>3915.8</v>
      </c>
      <c r="K70" s="2">
        <v>3925.02</v>
      </c>
      <c r="L70" s="2">
        <v>3814.04</v>
      </c>
      <c r="M70" s="2">
        <v>3829.34</v>
      </c>
      <c r="N70" s="2">
        <v>3829.34</v>
      </c>
      <c r="O70">
        <v>6513060000</v>
      </c>
    </row>
    <row r="71" spans="1:15" x14ac:dyDescent="0.25">
      <c r="A71" s="1">
        <v>44253</v>
      </c>
      <c r="B71" s="2">
        <v>72.980002999999996</v>
      </c>
      <c r="C71" s="2">
        <v>73.699996999999996</v>
      </c>
      <c r="D71" s="2">
        <v>69.889999000000003</v>
      </c>
      <c r="E71" s="2">
        <v>69.930000000000007</v>
      </c>
      <c r="F71" s="2">
        <v>67.680908000000002</v>
      </c>
      <c r="G71">
        <v>1309300</v>
      </c>
      <c r="I71" s="1">
        <v>44253</v>
      </c>
      <c r="J71" s="2">
        <v>3839.66</v>
      </c>
      <c r="K71" s="2">
        <v>3861.08</v>
      </c>
      <c r="L71" s="2">
        <v>3789.54</v>
      </c>
      <c r="M71" s="2">
        <v>3811.15</v>
      </c>
      <c r="N71" s="2">
        <v>3811.15</v>
      </c>
      <c r="O71">
        <v>6512950000</v>
      </c>
    </row>
    <row r="72" spans="1:15" x14ac:dyDescent="0.25">
      <c r="A72" s="1">
        <v>44256</v>
      </c>
      <c r="B72" s="2">
        <v>71.480002999999996</v>
      </c>
      <c r="C72" s="2">
        <v>73.5</v>
      </c>
      <c r="D72" s="2">
        <v>70.860000999999997</v>
      </c>
      <c r="E72" s="2">
        <v>72.300003000000004</v>
      </c>
      <c r="F72" s="2">
        <v>69.974693000000002</v>
      </c>
      <c r="G72">
        <v>1436200</v>
      </c>
      <c r="I72" s="1">
        <v>44256</v>
      </c>
      <c r="J72" s="2">
        <v>3842.51</v>
      </c>
      <c r="K72" s="2">
        <v>3914.5</v>
      </c>
      <c r="L72" s="2">
        <v>3842.51</v>
      </c>
      <c r="M72" s="2">
        <v>3901.82</v>
      </c>
      <c r="N72" s="2">
        <v>3901.82</v>
      </c>
      <c r="O72">
        <v>5071540000</v>
      </c>
    </row>
    <row r="73" spans="1:15" x14ac:dyDescent="0.25">
      <c r="A73" s="1">
        <v>44257</v>
      </c>
      <c r="B73" s="2">
        <v>72.309997999999993</v>
      </c>
      <c r="C73" s="2">
        <v>74.370002999999997</v>
      </c>
      <c r="D73" s="2">
        <v>72.050003000000004</v>
      </c>
      <c r="E73" s="2">
        <v>73.720000999999996</v>
      </c>
      <c r="F73" s="2">
        <v>71.349022000000005</v>
      </c>
      <c r="G73">
        <v>954500</v>
      </c>
      <c r="I73" s="1">
        <v>44257</v>
      </c>
      <c r="J73" s="2">
        <v>3903.64</v>
      </c>
      <c r="K73" s="2">
        <v>3906.41</v>
      </c>
      <c r="L73" s="2">
        <v>3868.57</v>
      </c>
      <c r="M73" s="2">
        <v>3870.29</v>
      </c>
      <c r="N73" s="2">
        <v>3870.29</v>
      </c>
      <c r="O73">
        <v>5493690000</v>
      </c>
    </row>
    <row r="74" spans="1:15" x14ac:dyDescent="0.25">
      <c r="A74" s="1">
        <v>44258</v>
      </c>
      <c r="B74" s="2">
        <v>73.589995999999999</v>
      </c>
      <c r="C74" s="2">
        <v>73.620002999999997</v>
      </c>
      <c r="D74" s="2">
        <v>72.069999999999993</v>
      </c>
      <c r="E74" s="2">
        <v>72.989998</v>
      </c>
      <c r="F74" s="2">
        <v>70.642493999999999</v>
      </c>
      <c r="G74">
        <v>770800</v>
      </c>
      <c r="I74" s="1">
        <v>44258</v>
      </c>
      <c r="J74" s="2">
        <v>3863.99</v>
      </c>
      <c r="K74" s="2">
        <v>3874.47</v>
      </c>
      <c r="L74" s="2">
        <v>3818.86</v>
      </c>
      <c r="M74" s="2">
        <v>3819.72</v>
      </c>
      <c r="N74" s="2">
        <v>3819.72</v>
      </c>
      <c r="O74">
        <v>6150790000</v>
      </c>
    </row>
    <row r="75" spans="1:15" x14ac:dyDescent="0.25">
      <c r="A75" s="1">
        <v>44259</v>
      </c>
      <c r="B75" s="2">
        <v>73.360000999999997</v>
      </c>
      <c r="C75" s="2">
        <v>75.529999000000004</v>
      </c>
      <c r="D75" s="2">
        <v>72.949996999999996</v>
      </c>
      <c r="E75" s="2">
        <v>74.650002000000001</v>
      </c>
      <c r="F75" s="2">
        <v>72.249106999999995</v>
      </c>
      <c r="G75">
        <v>1106500</v>
      </c>
      <c r="I75" s="1">
        <v>44259</v>
      </c>
      <c r="J75" s="2">
        <v>3818.53</v>
      </c>
      <c r="K75" s="2">
        <v>3843.67</v>
      </c>
      <c r="L75" s="2">
        <v>3723.34</v>
      </c>
      <c r="M75" s="2">
        <v>3768.47</v>
      </c>
      <c r="N75" s="2">
        <v>3768.47</v>
      </c>
      <c r="O75">
        <v>7142240000</v>
      </c>
    </row>
    <row r="76" spans="1:15" x14ac:dyDescent="0.25">
      <c r="A76" s="1">
        <v>44260</v>
      </c>
      <c r="B76" s="2">
        <v>74.879997000000003</v>
      </c>
      <c r="C76" s="2">
        <v>76.690002000000007</v>
      </c>
      <c r="D76" s="2">
        <v>74.839995999999999</v>
      </c>
      <c r="E76" s="2">
        <v>76.300003000000004</v>
      </c>
      <c r="F76" s="2">
        <v>73.846039000000005</v>
      </c>
      <c r="G76">
        <v>1022300</v>
      </c>
      <c r="I76" s="1">
        <v>44260</v>
      </c>
      <c r="J76" s="2">
        <v>3793.58</v>
      </c>
      <c r="K76" s="2">
        <v>3851.69</v>
      </c>
      <c r="L76" s="2">
        <v>3730.19</v>
      </c>
      <c r="M76" s="2">
        <v>3841.94</v>
      </c>
      <c r="N76" s="2">
        <v>3841.94</v>
      </c>
      <c r="O76">
        <v>6842570000</v>
      </c>
    </row>
    <row r="77" spans="1:15" x14ac:dyDescent="0.25">
      <c r="A77" s="1">
        <v>44263</v>
      </c>
      <c r="B77" s="2">
        <v>77</v>
      </c>
      <c r="C77" s="2">
        <v>78.870002999999997</v>
      </c>
      <c r="D77" s="2">
        <v>76.300003000000004</v>
      </c>
      <c r="E77" s="2">
        <v>78.25</v>
      </c>
      <c r="F77" s="2">
        <v>75.733322000000001</v>
      </c>
      <c r="G77">
        <v>1293100</v>
      </c>
      <c r="I77" s="1">
        <v>44263</v>
      </c>
      <c r="J77" s="2">
        <v>3844.39</v>
      </c>
      <c r="K77" s="2">
        <v>3881.06</v>
      </c>
      <c r="L77" s="2">
        <v>3819.25</v>
      </c>
      <c r="M77" s="2">
        <v>3821.35</v>
      </c>
      <c r="N77" s="2">
        <v>3821.35</v>
      </c>
      <c r="O77">
        <v>5852240000</v>
      </c>
    </row>
    <row r="78" spans="1:15" x14ac:dyDescent="0.25">
      <c r="A78" s="1">
        <v>44264</v>
      </c>
      <c r="B78" s="2">
        <v>78.400002000000001</v>
      </c>
      <c r="C78" s="2">
        <v>78.839995999999999</v>
      </c>
      <c r="D78" s="2">
        <v>77.120002999999997</v>
      </c>
      <c r="E78" s="2">
        <v>77.580001999999993</v>
      </c>
      <c r="F78" s="2">
        <v>75.084868999999998</v>
      </c>
      <c r="G78">
        <v>873500</v>
      </c>
      <c r="I78" s="1">
        <v>44264</v>
      </c>
      <c r="J78" s="2">
        <v>3851.93</v>
      </c>
      <c r="K78" s="2">
        <v>3903.76</v>
      </c>
      <c r="L78" s="2">
        <v>3851.93</v>
      </c>
      <c r="M78" s="2">
        <v>3875.44</v>
      </c>
      <c r="N78" s="2">
        <v>3875.44</v>
      </c>
      <c r="O78">
        <v>5496340000</v>
      </c>
    </row>
    <row r="79" spans="1:15" x14ac:dyDescent="0.25">
      <c r="A79" s="1">
        <v>44265</v>
      </c>
      <c r="B79" s="2">
        <v>77.370002999999997</v>
      </c>
      <c r="C79" s="2">
        <v>78.650002000000001</v>
      </c>
      <c r="D79" s="2">
        <v>76.900002000000001</v>
      </c>
      <c r="E79" s="2">
        <v>78.459998999999996</v>
      </c>
      <c r="F79" s="2">
        <v>75.936561999999995</v>
      </c>
      <c r="G79">
        <v>855000</v>
      </c>
      <c r="I79" s="1">
        <v>44265</v>
      </c>
      <c r="J79" s="2">
        <v>3891.99</v>
      </c>
      <c r="K79" s="2">
        <v>3917.35</v>
      </c>
      <c r="L79" s="2">
        <v>3885.73</v>
      </c>
      <c r="M79" s="2">
        <v>3898.81</v>
      </c>
      <c r="N79" s="2">
        <v>3898.81</v>
      </c>
      <c r="O79">
        <v>5827250000</v>
      </c>
    </row>
    <row r="80" spans="1:15" x14ac:dyDescent="0.25">
      <c r="A80" s="1">
        <v>44266</v>
      </c>
      <c r="B80" s="2">
        <v>78.059997999999993</v>
      </c>
      <c r="C80" s="2">
        <v>78.599997999999999</v>
      </c>
      <c r="D80" s="2">
        <v>76.769997000000004</v>
      </c>
      <c r="E80" s="2">
        <v>76.779999000000004</v>
      </c>
      <c r="F80" s="2">
        <v>74.310599999999994</v>
      </c>
      <c r="G80">
        <v>732800</v>
      </c>
      <c r="I80" s="1">
        <v>44266</v>
      </c>
      <c r="J80" s="2">
        <v>3915.54</v>
      </c>
      <c r="K80" s="2">
        <v>3960.27</v>
      </c>
      <c r="L80" s="2">
        <v>3915.54</v>
      </c>
      <c r="M80" s="2">
        <v>3939.34</v>
      </c>
      <c r="N80" s="2">
        <v>3939.34</v>
      </c>
      <c r="O80">
        <v>5300010000</v>
      </c>
    </row>
    <row r="81" spans="1:15" x14ac:dyDescent="0.25">
      <c r="A81" s="1">
        <v>44267</v>
      </c>
      <c r="B81" s="2">
        <v>77.300003000000004</v>
      </c>
      <c r="C81" s="2">
        <v>78.540001000000004</v>
      </c>
      <c r="D81" s="2">
        <v>76.760002</v>
      </c>
      <c r="E81" s="2">
        <v>78.330001999999993</v>
      </c>
      <c r="F81" s="2">
        <v>75.810744999999997</v>
      </c>
      <c r="G81">
        <v>721800</v>
      </c>
      <c r="I81" s="1">
        <v>44267</v>
      </c>
      <c r="J81" s="2">
        <v>3924.52</v>
      </c>
      <c r="K81" s="2">
        <v>3944.99</v>
      </c>
      <c r="L81" s="2">
        <v>3915.21</v>
      </c>
      <c r="M81" s="2">
        <v>3943.34</v>
      </c>
      <c r="N81" s="2">
        <v>3943.34</v>
      </c>
      <c r="O81">
        <v>4469240000</v>
      </c>
    </row>
    <row r="82" spans="1:15" x14ac:dyDescent="0.25">
      <c r="A82" s="1">
        <v>44270</v>
      </c>
      <c r="B82" s="2">
        <v>78.529999000000004</v>
      </c>
      <c r="C82" s="2">
        <v>80.419998000000007</v>
      </c>
      <c r="D82" s="2">
        <v>78.349997999999999</v>
      </c>
      <c r="E82" s="2">
        <v>80.410004000000001</v>
      </c>
      <c r="F82" s="2">
        <v>77.823859999999996</v>
      </c>
      <c r="G82">
        <v>851800</v>
      </c>
      <c r="I82" s="1">
        <v>44270</v>
      </c>
      <c r="J82" s="2">
        <v>3942.96</v>
      </c>
      <c r="K82" s="2">
        <v>3970.08</v>
      </c>
      <c r="L82" s="2">
        <v>3923.54</v>
      </c>
      <c r="M82" s="2">
        <v>3968.94</v>
      </c>
      <c r="N82" s="2">
        <v>3968.94</v>
      </c>
      <c r="O82">
        <v>4882190000</v>
      </c>
    </row>
    <row r="83" spans="1:15" x14ac:dyDescent="0.25">
      <c r="A83" s="1">
        <v>44271</v>
      </c>
      <c r="B83" s="2">
        <v>78.650002000000001</v>
      </c>
      <c r="C83" s="2">
        <v>79.690002000000007</v>
      </c>
      <c r="D83" s="2">
        <v>78.650002000000001</v>
      </c>
      <c r="E83" s="2">
        <v>79.580001999999993</v>
      </c>
      <c r="F83" s="2">
        <v>77.020545999999996</v>
      </c>
      <c r="G83">
        <v>712400</v>
      </c>
      <c r="I83" s="1">
        <v>44271</v>
      </c>
      <c r="J83" s="2">
        <v>3973.59</v>
      </c>
      <c r="K83" s="2">
        <v>3981.04</v>
      </c>
      <c r="L83" s="2">
        <v>3953.44</v>
      </c>
      <c r="M83" s="2">
        <v>3962.71</v>
      </c>
      <c r="N83" s="2">
        <v>3962.71</v>
      </c>
      <c r="O83">
        <v>4604870000</v>
      </c>
    </row>
    <row r="84" spans="1:15" x14ac:dyDescent="0.25">
      <c r="A84" s="1">
        <v>44272</v>
      </c>
      <c r="B84" s="2">
        <v>79.900002000000001</v>
      </c>
      <c r="C84" s="2">
        <v>80.529999000000004</v>
      </c>
      <c r="D84" s="2">
        <v>79.080001999999993</v>
      </c>
      <c r="E84" s="2">
        <v>79.199996999999996</v>
      </c>
      <c r="F84" s="2">
        <v>76.652762999999993</v>
      </c>
      <c r="G84">
        <v>681800</v>
      </c>
      <c r="I84" s="1">
        <v>44272</v>
      </c>
      <c r="J84" s="2">
        <v>3949.57</v>
      </c>
      <c r="K84" s="2">
        <v>3983.87</v>
      </c>
      <c r="L84" s="2">
        <v>3935.74</v>
      </c>
      <c r="M84" s="2">
        <v>3974.12</v>
      </c>
      <c r="N84" s="2">
        <v>3974.12</v>
      </c>
      <c r="O84">
        <v>4541620000</v>
      </c>
    </row>
    <row r="85" spans="1:15" x14ac:dyDescent="0.25">
      <c r="A85" s="1">
        <v>44273</v>
      </c>
      <c r="B85" s="2">
        <v>79.150002000000001</v>
      </c>
      <c r="C85" s="2">
        <v>79.690002000000007</v>
      </c>
      <c r="D85" s="2">
        <v>78.239998</v>
      </c>
      <c r="E85" s="2">
        <v>79.580001999999993</v>
      </c>
      <c r="F85" s="2">
        <v>77.020545999999996</v>
      </c>
      <c r="G85">
        <v>1278400</v>
      </c>
      <c r="I85" s="1">
        <v>44273</v>
      </c>
      <c r="J85" s="2">
        <v>3953.5</v>
      </c>
      <c r="K85" s="2">
        <v>3969.62</v>
      </c>
      <c r="L85" s="2">
        <v>3910.86</v>
      </c>
      <c r="M85" s="2">
        <v>3915.46</v>
      </c>
      <c r="N85" s="2">
        <v>3915.46</v>
      </c>
      <c r="O85">
        <v>4043170000</v>
      </c>
    </row>
    <row r="86" spans="1:15" x14ac:dyDescent="0.25">
      <c r="A86" s="1">
        <v>44274</v>
      </c>
      <c r="B86" s="2">
        <v>79.800003000000004</v>
      </c>
      <c r="C86" s="2">
        <v>81.339995999999999</v>
      </c>
      <c r="D86" s="2">
        <v>78.669998000000007</v>
      </c>
      <c r="E86" s="2">
        <v>80.790001000000004</v>
      </c>
      <c r="F86" s="2">
        <v>78.191627999999994</v>
      </c>
      <c r="G86">
        <v>1771700</v>
      </c>
      <c r="I86" s="1">
        <v>44274</v>
      </c>
      <c r="J86" s="2">
        <v>3913.14</v>
      </c>
      <c r="K86" s="2">
        <v>3930.12</v>
      </c>
      <c r="L86" s="2">
        <v>3886.75</v>
      </c>
      <c r="M86" s="2">
        <v>3913.1</v>
      </c>
      <c r="N86" s="2">
        <v>3913.1</v>
      </c>
      <c r="O86">
        <v>7725050000</v>
      </c>
    </row>
    <row r="87" spans="1:15" x14ac:dyDescent="0.25">
      <c r="A87" s="1">
        <v>44277</v>
      </c>
      <c r="B87" s="2">
        <v>80.160004000000001</v>
      </c>
      <c r="C87" s="2">
        <v>80.650002000000001</v>
      </c>
      <c r="D87" s="2">
        <v>79.180000000000007</v>
      </c>
      <c r="E87" s="2">
        <v>79.730002999999996</v>
      </c>
      <c r="F87" s="2">
        <v>77.165726000000006</v>
      </c>
      <c r="G87">
        <v>764600</v>
      </c>
      <c r="I87" s="1">
        <v>44277</v>
      </c>
      <c r="J87" s="2">
        <v>3916.48</v>
      </c>
      <c r="K87" s="2">
        <v>3955.31</v>
      </c>
      <c r="L87" s="2">
        <v>3914.16</v>
      </c>
      <c r="M87" s="2">
        <v>3940.59</v>
      </c>
      <c r="N87" s="2">
        <v>3940.59</v>
      </c>
      <c r="O87">
        <v>4311380000</v>
      </c>
    </row>
    <row r="88" spans="1:15" x14ac:dyDescent="0.25">
      <c r="A88" s="1">
        <v>44278</v>
      </c>
      <c r="B88" s="2">
        <v>79.940002000000007</v>
      </c>
      <c r="C88" s="2">
        <v>80.830001999999993</v>
      </c>
      <c r="D88" s="2">
        <v>79.290001000000004</v>
      </c>
      <c r="E88" s="2">
        <v>79.900002000000001</v>
      </c>
      <c r="F88" s="2">
        <v>77.330253999999996</v>
      </c>
      <c r="G88">
        <v>634900</v>
      </c>
      <c r="I88" s="1">
        <v>44278</v>
      </c>
      <c r="J88" s="2">
        <v>3937.6</v>
      </c>
      <c r="K88" s="2">
        <v>3949.13</v>
      </c>
      <c r="L88" s="2">
        <v>3901.57</v>
      </c>
      <c r="M88" s="2">
        <v>3910.52</v>
      </c>
      <c r="N88" s="2">
        <v>3910.52</v>
      </c>
      <c r="O88">
        <v>4645340000</v>
      </c>
    </row>
    <row r="89" spans="1:15" x14ac:dyDescent="0.25">
      <c r="A89" s="1">
        <v>44279</v>
      </c>
      <c r="B89" s="2">
        <v>79.809997999999993</v>
      </c>
      <c r="C89" s="2">
        <v>80.379997000000003</v>
      </c>
      <c r="D89" s="2">
        <v>79.410004000000001</v>
      </c>
      <c r="E89" s="2">
        <v>79.599997999999999</v>
      </c>
      <c r="F89" s="2">
        <v>77.039901999999998</v>
      </c>
      <c r="G89">
        <v>799600</v>
      </c>
      <c r="I89" s="1">
        <v>44279</v>
      </c>
      <c r="J89" s="2">
        <v>3919.93</v>
      </c>
      <c r="K89" s="2">
        <v>3942.08</v>
      </c>
      <c r="L89" s="2">
        <v>3889.07</v>
      </c>
      <c r="M89" s="2">
        <v>3889.14</v>
      </c>
      <c r="N89" s="2">
        <v>3889.14</v>
      </c>
      <c r="O89">
        <v>4766990000</v>
      </c>
    </row>
    <row r="90" spans="1:15" x14ac:dyDescent="0.25">
      <c r="A90" s="1">
        <v>44280</v>
      </c>
      <c r="B90" s="2">
        <v>80.050003000000004</v>
      </c>
      <c r="C90" s="2">
        <v>80.599997999999999</v>
      </c>
      <c r="D90" s="2">
        <v>78.860000999999997</v>
      </c>
      <c r="E90" s="2">
        <v>80.269997000000004</v>
      </c>
      <c r="F90" s="2">
        <v>77.688354000000004</v>
      </c>
      <c r="G90">
        <v>954200</v>
      </c>
      <c r="I90" s="1">
        <v>44280</v>
      </c>
      <c r="J90" s="2">
        <v>3879.34</v>
      </c>
      <c r="K90" s="2">
        <v>3919.54</v>
      </c>
      <c r="L90" s="2">
        <v>3853.5</v>
      </c>
      <c r="M90" s="2">
        <v>3909.52</v>
      </c>
      <c r="N90" s="2">
        <v>3909.52</v>
      </c>
      <c r="O90">
        <v>4940800000</v>
      </c>
    </row>
    <row r="91" spans="1:15" x14ac:dyDescent="0.25">
      <c r="A91" s="1">
        <v>44281</v>
      </c>
      <c r="B91" s="2">
        <v>80.260002</v>
      </c>
      <c r="C91" s="2">
        <v>80.629997000000003</v>
      </c>
      <c r="D91" s="2">
        <v>79.510002</v>
      </c>
      <c r="E91" s="2">
        <v>80.220000999999996</v>
      </c>
      <c r="F91" s="2">
        <v>77.639961</v>
      </c>
      <c r="G91">
        <v>490500</v>
      </c>
      <c r="I91" s="1">
        <v>44281</v>
      </c>
      <c r="J91" s="2">
        <v>3917.12</v>
      </c>
      <c r="K91" s="2">
        <v>3978.19</v>
      </c>
      <c r="L91" s="2">
        <v>3917.12</v>
      </c>
      <c r="M91" s="2">
        <v>3974.54</v>
      </c>
      <c r="N91" s="2">
        <v>3974.54</v>
      </c>
      <c r="O91">
        <v>5467850000</v>
      </c>
    </row>
    <row r="92" spans="1:15" x14ac:dyDescent="0.25">
      <c r="A92" s="1">
        <v>44284</v>
      </c>
      <c r="B92" s="2">
        <v>80.120002999999997</v>
      </c>
      <c r="C92" s="2">
        <v>81.900002000000001</v>
      </c>
      <c r="D92" s="2">
        <v>80.040001000000004</v>
      </c>
      <c r="E92" s="2">
        <v>81.430000000000007</v>
      </c>
      <c r="F92" s="2">
        <v>78.811042999999998</v>
      </c>
      <c r="G92">
        <v>676200</v>
      </c>
      <c r="I92" s="1">
        <v>44284</v>
      </c>
      <c r="J92" s="2">
        <v>3969.31</v>
      </c>
      <c r="K92" s="2">
        <v>3981.83</v>
      </c>
      <c r="L92" s="2">
        <v>3943.25</v>
      </c>
      <c r="M92" s="2">
        <v>3971.09</v>
      </c>
      <c r="N92" s="2">
        <v>3971.09</v>
      </c>
      <c r="O92">
        <v>4619840000</v>
      </c>
    </row>
    <row r="93" spans="1:15" x14ac:dyDescent="0.25">
      <c r="A93" s="1">
        <v>44285</v>
      </c>
      <c r="B93" s="2">
        <v>81.040001000000004</v>
      </c>
      <c r="C93" s="2">
        <v>81.120002999999997</v>
      </c>
      <c r="D93" s="2">
        <v>79.580001999999993</v>
      </c>
      <c r="E93" s="2">
        <v>80.720000999999996</v>
      </c>
      <c r="F93" s="2">
        <v>78.123878000000005</v>
      </c>
      <c r="G93">
        <v>657900</v>
      </c>
      <c r="I93" s="1">
        <v>44285</v>
      </c>
      <c r="J93" s="2">
        <v>3963.34</v>
      </c>
      <c r="K93" s="2">
        <v>3968.01</v>
      </c>
      <c r="L93" s="2">
        <v>3944.35</v>
      </c>
      <c r="M93" s="2">
        <v>3958.55</v>
      </c>
      <c r="N93" s="2">
        <v>3958.55</v>
      </c>
      <c r="O93">
        <v>4103570000</v>
      </c>
    </row>
    <row r="94" spans="1:15" x14ac:dyDescent="0.25">
      <c r="A94" s="1">
        <v>44286</v>
      </c>
      <c r="B94" s="2">
        <v>80.709998999999996</v>
      </c>
      <c r="C94" s="2">
        <v>81.5</v>
      </c>
      <c r="D94" s="2">
        <v>80.400002000000001</v>
      </c>
      <c r="E94" s="2">
        <v>81.349997999999999</v>
      </c>
      <c r="F94" s="2">
        <v>78.733611999999994</v>
      </c>
      <c r="G94">
        <v>716400</v>
      </c>
      <c r="I94" s="1">
        <v>44286</v>
      </c>
      <c r="J94" s="2">
        <v>3967.25</v>
      </c>
      <c r="K94" s="2">
        <v>3994.41</v>
      </c>
      <c r="L94" s="2">
        <v>3966.98</v>
      </c>
      <c r="M94" s="2">
        <v>3972.89</v>
      </c>
      <c r="N94" s="2">
        <v>3972.89</v>
      </c>
      <c r="O94">
        <v>4564980000</v>
      </c>
    </row>
    <row r="95" spans="1:15" x14ac:dyDescent="0.25">
      <c r="A95" s="1">
        <v>44287</v>
      </c>
      <c r="B95" s="2">
        <v>81.239998</v>
      </c>
      <c r="C95" s="2">
        <v>81.830001999999993</v>
      </c>
      <c r="D95" s="2">
        <v>80.610000999999997</v>
      </c>
      <c r="E95" s="2">
        <v>81.809997999999993</v>
      </c>
      <c r="F95" s="2">
        <v>79.178825000000003</v>
      </c>
      <c r="G95">
        <v>697100</v>
      </c>
      <c r="I95" s="1">
        <v>44287</v>
      </c>
      <c r="J95" s="2">
        <v>3992.78</v>
      </c>
      <c r="K95" s="2">
        <v>4020.63</v>
      </c>
      <c r="L95" s="2">
        <v>3992.78</v>
      </c>
      <c r="M95" s="2">
        <v>4019.87</v>
      </c>
      <c r="N95" s="2">
        <v>4019.87</v>
      </c>
      <c r="O95">
        <v>4151240000</v>
      </c>
    </row>
    <row r="96" spans="1:15" x14ac:dyDescent="0.25">
      <c r="A96" s="1">
        <v>44291</v>
      </c>
      <c r="B96" s="2">
        <v>81.849997999999999</v>
      </c>
      <c r="C96" s="2">
        <v>83.050003000000004</v>
      </c>
      <c r="D96" s="2">
        <v>81.800003000000004</v>
      </c>
      <c r="E96" s="2">
        <v>83.050003000000004</v>
      </c>
      <c r="F96" s="2">
        <v>80.378944000000004</v>
      </c>
      <c r="G96">
        <v>533000</v>
      </c>
      <c r="I96" s="1">
        <v>44291</v>
      </c>
      <c r="J96" s="2">
        <v>4034.44</v>
      </c>
      <c r="K96" s="2">
        <v>4083.42</v>
      </c>
      <c r="L96" s="2">
        <v>4034.44</v>
      </c>
      <c r="M96" s="2">
        <v>4077.91</v>
      </c>
      <c r="N96" s="2">
        <v>4077.91</v>
      </c>
      <c r="O96">
        <v>3999760000</v>
      </c>
    </row>
    <row r="97" spans="1:15" x14ac:dyDescent="0.25">
      <c r="A97" s="1">
        <v>44292</v>
      </c>
      <c r="B97" s="2">
        <v>82.75</v>
      </c>
      <c r="C97" s="2">
        <v>83.400002000000001</v>
      </c>
      <c r="D97" s="2">
        <v>82.150002000000001</v>
      </c>
      <c r="E97" s="2">
        <v>83.330001999999993</v>
      </c>
      <c r="F97" s="2">
        <v>80.649940000000001</v>
      </c>
      <c r="G97">
        <v>508200</v>
      </c>
      <c r="I97" s="1">
        <v>44292</v>
      </c>
      <c r="J97" s="2">
        <v>4075.57</v>
      </c>
      <c r="K97" s="2">
        <v>4086.23</v>
      </c>
      <c r="L97" s="2">
        <v>4068.14</v>
      </c>
      <c r="M97" s="2">
        <v>4073.94</v>
      </c>
      <c r="N97" s="2">
        <v>4073.94</v>
      </c>
      <c r="O97">
        <v>4027880000</v>
      </c>
    </row>
    <row r="98" spans="1:15" x14ac:dyDescent="0.25">
      <c r="A98" s="1">
        <v>44293</v>
      </c>
      <c r="B98" s="2">
        <v>83.5</v>
      </c>
      <c r="C98" s="2">
        <v>83.790001000000004</v>
      </c>
      <c r="D98" s="2">
        <v>82.040001000000004</v>
      </c>
      <c r="E98" s="2">
        <v>82.260002</v>
      </c>
      <c r="F98" s="2">
        <v>79.614349000000004</v>
      </c>
      <c r="G98">
        <v>735600</v>
      </c>
      <c r="I98" s="1">
        <v>44293</v>
      </c>
      <c r="J98" s="2">
        <v>4074.29</v>
      </c>
      <c r="K98" s="2">
        <v>4083.13</v>
      </c>
      <c r="L98" s="2">
        <v>4068.31</v>
      </c>
      <c r="M98" s="2">
        <v>4079.95</v>
      </c>
      <c r="N98" s="2">
        <v>4079.95</v>
      </c>
      <c r="O98">
        <v>4112640000</v>
      </c>
    </row>
    <row r="99" spans="1:15" x14ac:dyDescent="0.25">
      <c r="A99" s="1">
        <v>44294</v>
      </c>
      <c r="B99" s="2">
        <v>82.07</v>
      </c>
      <c r="C99" s="2">
        <v>82.540001000000004</v>
      </c>
      <c r="D99" s="2">
        <v>81.730002999999996</v>
      </c>
      <c r="E99" s="2">
        <v>81.819999999999993</v>
      </c>
      <c r="F99" s="2">
        <v>79.188498999999993</v>
      </c>
      <c r="G99">
        <v>905300</v>
      </c>
      <c r="I99" s="1">
        <v>44294</v>
      </c>
      <c r="J99" s="2">
        <v>4089.95</v>
      </c>
      <c r="K99" s="2">
        <v>4098.1899999999996</v>
      </c>
      <c r="L99" s="2">
        <v>4082.54</v>
      </c>
      <c r="M99" s="2">
        <v>4097.17</v>
      </c>
      <c r="N99" s="2">
        <v>4097.17</v>
      </c>
      <c r="O99">
        <v>3901910000</v>
      </c>
    </row>
    <row r="100" spans="1:15" x14ac:dyDescent="0.25">
      <c r="A100" s="1">
        <v>44295</v>
      </c>
      <c r="B100" s="2">
        <v>82.230002999999996</v>
      </c>
      <c r="C100" s="2">
        <v>82.580001999999993</v>
      </c>
      <c r="D100" s="2">
        <v>81.519997000000004</v>
      </c>
      <c r="E100" s="2">
        <v>81.769997000000004</v>
      </c>
      <c r="F100" s="2">
        <v>79.140099000000006</v>
      </c>
      <c r="G100">
        <v>562000</v>
      </c>
      <c r="I100" s="1">
        <v>44295</v>
      </c>
      <c r="J100" s="2">
        <v>4096.1099999999997</v>
      </c>
      <c r="K100" s="2">
        <v>4129.4799999999996</v>
      </c>
      <c r="L100" s="2">
        <v>4095.51</v>
      </c>
      <c r="M100" s="2">
        <v>4128.8</v>
      </c>
      <c r="N100" s="2">
        <v>4128.8</v>
      </c>
      <c r="O100">
        <v>3634910000</v>
      </c>
    </row>
    <row r="101" spans="1:15" x14ac:dyDescent="0.25">
      <c r="A101" s="1">
        <v>44298</v>
      </c>
      <c r="B101" s="2">
        <v>81.949996999999996</v>
      </c>
      <c r="C101" s="2">
        <v>82.779999000000004</v>
      </c>
      <c r="D101" s="2">
        <v>81.699996999999996</v>
      </c>
      <c r="E101" s="2">
        <v>82.550003000000004</v>
      </c>
      <c r="F101" s="2">
        <v>79.895026999999999</v>
      </c>
      <c r="G101">
        <v>556200</v>
      </c>
      <c r="I101" s="1">
        <v>44298</v>
      </c>
      <c r="J101" s="2">
        <v>4124.71</v>
      </c>
      <c r="K101" s="2">
        <v>4131.76</v>
      </c>
      <c r="L101" s="2">
        <v>4114.82</v>
      </c>
      <c r="M101" s="2">
        <v>4127.99</v>
      </c>
      <c r="N101" s="2">
        <v>4127.99</v>
      </c>
      <c r="O101">
        <v>3578500000</v>
      </c>
    </row>
    <row r="102" spans="1:15" x14ac:dyDescent="0.25">
      <c r="A102" s="1">
        <v>44299</v>
      </c>
      <c r="B102" s="2">
        <v>82</v>
      </c>
      <c r="C102" s="2">
        <v>83.339995999999999</v>
      </c>
      <c r="D102" s="2">
        <v>81.989998</v>
      </c>
      <c r="E102" s="2">
        <v>83.050003000000004</v>
      </c>
      <c r="F102" s="2">
        <v>80.378944000000004</v>
      </c>
      <c r="G102">
        <v>580700</v>
      </c>
      <c r="I102" s="1">
        <v>44299</v>
      </c>
      <c r="J102" s="2">
        <v>4130.1000000000004</v>
      </c>
      <c r="K102" s="2">
        <v>4148</v>
      </c>
      <c r="L102" s="2">
        <v>4124.43</v>
      </c>
      <c r="M102" s="2">
        <v>4141.59</v>
      </c>
      <c r="N102" s="2">
        <v>4141.59</v>
      </c>
      <c r="O102">
        <v>3728440000</v>
      </c>
    </row>
    <row r="103" spans="1:15" x14ac:dyDescent="0.25">
      <c r="A103" s="1">
        <v>44300</v>
      </c>
      <c r="B103" s="2">
        <v>82.650002000000001</v>
      </c>
      <c r="C103" s="2">
        <v>83.550003000000004</v>
      </c>
      <c r="D103" s="2">
        <v>82.620002999999997</v>
      </c>
      <c r="E103" s="2">
        <v>83.519997000000004</v>
      </c>
      <c r="F103" s="2">
        <v>80.833824000000007</v>
      </c>
      <c r="G103">
        <v>426800</v>
      </c>
      <c r="I103" s="1">
        <v>44300</v>
      </c>
      <c r="J103" s="2">
        <v>4141.58</v>
      </c>
      <c r="K103" s="2">
        <v>4151.6899999999996</v>
      </c>
      <c r="L103" s="2">
        <v>4120.87</v>
      </c>
      <c r="M103" s="2">
        <v>4124.66</v>
      </c>
      <c r="N103" s="2">
        <v>4124.66</v>
      </c>
      <c r="O103">
        <v>3976540000</v>
      </c>
    </row>
    <row r="104" spans="1:15" x14ac:dyDescent="0.25">
      <c r="A104" s="1">
        <v>44301</v>
      </c>
      <c r="B104" s="2">
        <v>83.519997000000004</v>
      </c>
      <c r="C104" s="2">
        <v>84.550003000000004</v>
      </c>
      <c r="D104" s="2">
        <v>83.389999000000003</v>
      </c>
      <c r="E104" s="2">
        <v>84.470000999999996</v>
      </c>
      <c r="F104" s="2">
        <v>81.753272999999993</v>
      </c>
      <c r="G104">
        <v>458600</v>
      </c>
      <c r="I104" s="1">
        <v>44301</v>
      </c>
      <c r="J104" s="2">
        <v>4139.76</v>
      </c>
      <c r="K104" s="2">
        <v>4173.49</v>
      </c>
      <c r="L104" s="2">
        <v>4139.76</v>
      </c>
      <c r="M104" s="2">
        <v>4170.42</v>
      </c>
      <c r="N104" s="2">
        <v>4170.42</v>
      </c>
      <c r="O104">
        <v>4027680000</v>
      </c>
    </row>
    <row r="105" spans="1:15" x14ac:dyDescent="0.25">
      <c r="A105" s="1">
        <v>44302</v>
      </c>
      <c r="B105" s="2">
        <v>84.720000999999996</v>
      </c>
      <c r="C105" s="2">
        <v>85.440002000000007</v>
      </c>
      <c r="D105" s="2">
        <v>84.489998</v>
      </c>
      <c r="E105" s="2">
        <v>84.900002000000001</v>
      </c>
      <c r="F105" s="2">
        <v>82.169441000000006</v>
      </c>
      <c r="G105">
        <v>600900</v>
      </c>
      <c r="I105" s="1">
        <v>44302</v>
      </c>
      <c r="J105" s="2">
        <v>4174.1400000000003</v>
      </c>
      <c r="K105" s="2">
        <v>4191.3100000000004</v>
      </c>
      <c r="L105" s="2">
        <v>4170.75</v>
      </c>
      <c r="M105" s="2">
        <v>4185.47</v>
      </c>
      <c r="N105" s="2">
        <v>4185.47</v>
      </c>
      <c r="O105">
        <v>4157430000</v>
      </c>
    </row>
    <row r="106" spans="1:15" x14ac:dyDescent="0.25">
      <c r="A106" s="1">
        <v>44305</v>
      </c>
      <c r="B106" s="2">
        <v>85.400002000000001</v>
      </c>
      <c r="C106" s="2">
        <v>85.529999000000004</v>
      </c>
      <c r="D106" s="2">
        <v>83.900002000000001</v>
      </c>
      <c r="E106" s="2">
        <v>84.239998</v>
      </c>
      <c r="F106" s="2">
        <v>81.530663000000004</v>
      </c>
      <c r="G106">
        <v>864000</v>
      </c>
      <c r="I106" s="1">
        <v>44305</v>
      </c>
      <c r="J106" s="2">
        <v>4179.8</v>
      </c>
      <c r="K106" s="2">
        <v>4180.8100000000004</v>
      </c>
      <c r="L106" s="2">
        <v>4150.47</v>
      </c>
      <c r="M106" s="2">
        <v>4163.26</v>
      </c>
      <c r="N106" s="2">
        <v>4163.26</v>
      </c>
      <c r="O106">
        <v>3788020000</v>
      </c>
    </row>
    <row r="107" spans="1:15" x14ac:dyDescent="0.25">
      <c r="A107" s="1">
        <v>44306</v>
      </c>
      <c r="B107" s="2">
        <v>84.25</v>
      </c>
      <c r="C107" s="2">
        <v>86.199996999999996</v>
      </c>
      <c r="D107" s="2">
        <v>84.220000999999996</v>
      </c>
      <c r="E107" s="2">
        <v>85.970000999999996</v>
      </c>
      <c r="F107" s="2">
        <v>83.205025000000006</v>
      </c>
      <c r="G107">
        <v>626400</v>
      </c>
      <c r="I107" s="1">
        <v>44306</v>
      </c>
      <c r="J107" s="2">
        <v>4159.18</v>
      </c>
      <c r="K107" s="2">
        <v>4159.18</v>
      </c>
      <c r="L107" s="2">
        <v>4118.38</v>
      </c>
      <c r="M107" s="2">
        <v>4134.9399999999996</v>
      </c>
      <c r="N107" s="2">
        <v>4134.9399999999996</v>
      </c>
      <c r="O107">
        <v>4338230000</v>
      </c>
    </row>
    <row r="108" spans="1:15" x14ac:dyDescent="0.25">
      <c r="A108" s="1">
        <v>44307</v>
      </c>
      <c r="B108" s="2">
        <v>86.269997000000004</v>
      </c>
      <c r="C108" s="2">
        <v>86.800003000000004</v>
      </c>
      <c r="D108" s="2">
        <v>84.629997000000003</v>
      </c>
      <c r="E108" s="2">
        <v>85.160004000000001</v>
      </c>
      <c r="F108" s="2">
        <v>82.421081999999998</v>
      </c>
      <c r="G108">
        <v>686300</v>
      </c>
      <c r="I108" s="1">
        <v>44307</v>
      </c>
      <c r="J108" s="2">
        <v>4128.42</v>
      </c>
      <c r="K108" s="2">
        <v>4175.0200000000004</v>
      </c>
      <c r="L108" s="2">
        <v>4126.3500000000004</v>
      </c>
      <c r="M108" s="2">
        <v>4173.42</v>
      </c>
      <c r="N108" s="2">
        <v>4173.42</v>
      </c>
      <c r="O108">
        <v>3865820000</v>
      </c>
    </row>
    <row r="109" spans="1:15" x14ac:dyDescent="0.25">
      <c r="A109" s="1">
        <v>44308</v>
      </c>
      <c r="B109" s="2">
        <v>85.169998000000007</v>
      </c>
      <c r="C109" s="2">
        <v>85.199996999999996</v>
      </c>
      <c r="D109" s="2">
        <v>84.349997999999999</v>
      </c>
      <c r="E109" s="2">
        <v>84.459998999999996</v>
      </c>
      <c r="F109" s="2">
        <v>81.743583999999998</v>
      </c>
      <c r="G109">
        <v>444300</v>
      </c>
      <c r="I109" s="1">
        <v>44308</v>
      </c>
      <c r="J109" s="2">
        <v>4170.46</v>
      </c>
      <c r="K109" s="2">
        <v>4179.57</v>
      </c>
      <c r="L109" s="2">
        <v>4123.6899999999996</v>
      </c>
      <c r="M109" s="2">
        <v>4134.9799999999996</v>
      </c>
      <c r="N109" s="2">
        <v>4134.9799999999996</v>
      </c>
      <c r="O109">
        <v>4235040000</v>
      </c>
    </row>
    <row r="110" spans="1:15" x14ac:dyDescent="0.25">
      <c r="A110" s="1">
        <v>44309</v>
      </c>
      <c r="B110" s="2">
        <v>84.849997999999999</v>
      </c>
      <c r="C110" s="2">
        <v>84.970000999999996</v>
      </c>
      <c r="D110" s="2">
        <v>83.699996999999996</v>
      </c>
      <c r="E110" s="2">
        <v>83.809997999999993</v>
      </c>
      <c r="F110" s="2">
        <v>81.114502000000002</v>
      </c>
      <c r="G110">
        <v>505500</v>
      </c>
      <c r="I110" s="1">
        <v>44309</v>
      </c>
      <c r="J110" s="2">
        <v>4138.78</v>
      </c>
      <c r="K110" s="2">
        <v>4194.17</v>
      </c>
      <c r="L110" s="2">
        <v>4138.78</v>
      </c>
      <c r="M110" s="2">
        <v>4180.17</v>
      </c>
      <c r="N110" s="2">
        <v>4180.17</v>
      </c>
      <c r="O110">
        <v>3568080000</v>
      </c>
    </row>
    <row r="111" spans="1:15" x14ac:dyDescent="0.25">
      <c r="A111" s="1">
        <v>44312</v>
      </c>
      <c r="B111" s="2">
        <v>83.989998</v>
      </c>
      <c r="C111" s="2">
        <v>84.059997999999993</v>
      </c>
      <c r="D111" s="2">
        <v>83.099997999999999</v>
      </c>
      <c r="E111" s="2">
        <v>83.330001999999993</v>
      </c>
      <c r="F111" s="2">
        <v>80.649940000000001</v>
      </c>
      <c r="G111">
        <v>610100</v>
      </c>
      <c r="I111" s="1">
        <v>44312</v>
      </c>
      <c r="J111" s="2">
        <v>4185.03</v>
      </c>
      <c r="K111" s="2">
        <v>4194.1899999999996</v>
      </c>
      <c r="L111" s="2">
        <v>4182.3599999999997</v>
      </c>
      <c r="M111" s="2">
        <v>4187.62</v>
      </c>
      <c r="N111" s="2">
        <v>4187.62</v>
      </c>
      <c r="O111">
        <v>3738920000</v>
      </c>
    </row>
    <row r="112" spans="1:15" x14ac:dyDescent="0.25">
      <c r="A112" s="1">
        <v>44313</v>
      </c>
      <c r="B112" s="2">
        <v>83.010002</v>
      </c>
      <c r="C112" s="2">
        <v>83.5</v>
      </c>
      <c r="D112" s="2">
        <v>81.860000999999997</v>
      </c>
      <c r="E112" s="2">
        <v>82.110000999999997</v>
      </c>
      <c r="F112" s="2">
        <v>79.469170000000005</v>
      </c>
      <c r="G112">
        <v>625300</v>
      </c>
      <c r="I112" s="1">
        <v>44313</v>
      </c>
      <c r="J112" s="2">
        <v>4188.25</v>
      </c>
      <c r="K112" s="2">
        <v>4193.3500000000004</v>
      </c>
      <c r="L112" s="2">
        <v>4176.22</v>
      </c>
      <c r="M112" s="2">
        <v>4186.72</v>
      </c>
      <c r="N112" s="2">
        <v>4186.72</v>
      </c>
      <c r="O112">
        <v>3703240000</v>
      </c>
    </row>
    <row r="113" spans="1:15" x14ac:dyDescent="0.25">
      <c r="A113" s="1">
        <v>44314</v>
      </c>
      <c r="B113" s="2">
        <v>82.290001000000004</v>
      </c>
      <c r="C113" s="2">
        <v>82.529999000000004</v>
      </c>
      <c r="D113" s="2">
        <v>81.099997999999999</v>
      </c>
      <c r="E113" s="2">
        <v>81.629997000000003</v>
      </c>
      <c r="F113" s="2">
        <v>79.004608000000005</v>
      </c>
      <c r="G113">
        <v>649700</v>
      </c>
      <c r="I113" s="1">
        <v>44314</v>
      </c>
      <c r="J113" s="2">
        <v>4185.1400000000003</v>
      </c>
      <c r="K113" s="2">
        <v>4201.53</v>
      </c>
      <c r="L113" s="2">
        <v>4181.78</v>
      </c>
      <c r="M113" s="2">
        <v>4183.18</v>
      </c>
      <c r="N113" s="2">
        <v>4183.18</v>
      </c>
      <c r="O113">
        <v>3772390000</v>
      </c>
    </row>
    <row r="114" spans="1:15" x14ac:dyDescent="0.25">
      <c r="A114" s="1">
        <v>44315</v>
      </c>
      <c r="B114" s="2">
        <v>81.75</v>
      </c>
      <c r="C114" s="2">
        <v>83.779999000000004</v>
      </c>
      <c r="D114" s="2">
        <v>81.730002999999996</v>
      </c>
      <c r="E114" s="2">
        <v>83.57</v>
      </c>
      <c r="F114" s="2">
        <v>80.882210000000001</v>
      </c>
      <c r="G114">
        <v>991300</v>
      </c>
      <c r="I114" s="1">
        <v>44315</v>
      </c>
      <c r="J114" s="2">
        <v>4206.1400000000003</v>
      </c>
      <c r="K114" s="2">
        <v>4218.78</v>
      </c>
      <c r="L114" s="2">
        <v>4176.8100000000004</v>
      </c>
      <c r="M114" s="2">
        <v>4211.47</v>
      </c>
      <c r="N114" s="2">
        <v>4211.47</v>
      </c>
      <c r="O114">
        <v>4288940000</v>
      </c>
    </row>
    <row r="115" spans="1:15" x14ac:dyDescent="0.25">
      <c r="A115" s="1">
        <v>44316</v>
      </c>
      <c r="B115" s="2">
        <v>82.970000999999996</v>
      </c>
      <c r="C115" s="2">
        <v>84.720000999999996</v>
      </c>
      <c r="D115" s="2">
        <v>82.790001000000004</v>
      </c>
      <c r="E115" s="2">
        <v>84.650002000000001</v>
      </c>
      <c r="F115" s="2">
        <v>82.749329000000003</v>
      </c>
      <c r="G115">
        <v>1348600</v>
      </c>
      <c r="I115" s="1">
        <v>44316</v>
      </c>
      <c r="J115" s="2">
        <v>4198.1000000000004</v>
      </c>
      <c r="K115" s="2">
        <v>4198.1000000000004</v>
      </c>
      <c r="L115" s="2">
        <v>4174.8500000000004</v>
      </c>
      <c r="M115" s="2">
        <v>4181.17</v>
      </c>
      <c r="N115" s="2">
        <v>4181.17</v>
      </c>
      <c r="O115">
        <v>4273680000</v>
      </c>
    </row>
    <row r="116" spans="1:15" x14ac:dyDescent="0.25">
      <c r="A116" s="1">
        <v>44319</v>
      </c>
      <c r="B116" s="2">
        <v>84.629997000000003</v>
      </c>
      <c r="C116" s="2">
        <v>85.040001000000004</v>
      </c>
      <c r="D116" s="2">
        <v>83.489998</v>
      </c>
      <c r="E116" s="2">
        <v>84.529999000000004</v>
      </c>
      <c r="F116" s="2">
        <v>82.632019</v>
      </c>
      <c r="G116">
        <v>1126100</v>
      </c>
      <c r="I116" s="1">
        <v>44319</v>
      </c>
      <c r="J116" s="2">
        <v>4191.9799999999996</v>
      </c>
      <c r="K116" s="2">
        <v>4209.3900000000003</v>
      </c>
      <c r="L116" s="2">
        <v>4188.03</v>
      </c>
      <c r="M116" s="2">
        <v>4192.66</v>
      </c>
      <c r="N116" s="2">
        <v>4192.66</v>
      </c>
      <c r="O116">
        <v>4061170000</v>
      </c>
    </row>
    <row r="117" spans="1:15" x14ac:dyDescent="0.25">
      <c r="A117" s="1">
        <v>44320</v>
      </c>
      <c r="B117" s="2">
        <v>84.540001000000004</v>
      </c>
      <c r="C117" s="2">
        <v>85.129997000000003</v>
      </c>
      <c r="D117" s="2">
        <v>83.839995999999999</v>
      </c>
      <c r="E117" s="2">
        <v>84.629997000000003</v>
      </c>
      <c r="F117" s="2">
        <v>82.729782</v>
      </c>
      <c r="G117">
        <v>992700</v>
      </c>
      <c r="I117" s="1">
        <v>44320</v>
      </c>
      <c r="J117" s="2">
        <v>4179.04</v>
      </c>
      <c r="K117" s="2">
        <v>4179.04</v>
      </c>
      <c r="L117" s="2">
        <v>4128.59</v>
      </c>
      <c r="M117" s="2">
        <v>4164.66</v>
      </c>
      <c r="N117" s="2">
        <v>4164.66</v>
      </c>
      <c r="O117">
        <v>4441080000</v>
      </c>
    </row>
    <row r="118" spans="1:15" x14ac:dyDescent="0.25">
      <c r="A118" s="1">
        <v>44321</v>
      </c>
      <c r="B118" s="2">
        <v>84.730002999999996</v>
      </c>
      <c r="C118" s="2">
        <v>84.730002999999996</v>
      </c>
      <c r="D118" s="2">
        <v>82.5</v>
      </c>
      <c r="E118" s="2">
        <v>84.5</v>
      </c>
      <c r="F118" s="2">
        <v>82.602699000000001</v>
      </c>
      <c r="G118">
        <v>1565900</v>
      </c>
      <c r="I118" s="1">
        <v>44321</v>
      </c>
      <c r="J118" s="2">
        <v>4177.0600000000004</v>
      </c>
      <c r="K118" s="2">
        <v>4187.72</v>
      </c>
      <c r="L118" s="2">
        <v>4160.9399999999996</v>
      </c>
      <c r="M118" s="2">
        <v>4167.59</v>
      </c>
      <c r="N118" s="2">
        <v>4167.59</v>
      </c>
      <c r="O118">
        <v>4029050000</v>
      </c>
    </row>
    <row r="119" spans="1:15" x14ac:dyDescent="0.25">
      <c r="A119" s="1">
        <v>44322</v>
      </c>
      <c r="B119" s="2">
        <v>84.82</v>
      </c>
      <c r="C119" s="2">
        <v>86.360000999999997</v>
      </c>
      <c r="D119" s="2">
        <v>84.019997000000004</v>
      </c>
      <c r="E119" s="2">
        <v>85.610000999999997</v>
      </c>
      <c r="F119" s="2">
        <v>83.687775000000002</v>
      </c>
      <c r="G119">
        <v>759100</v>
      </c>
      <c r="I119" s="1">
        <v>44322</v>
      </c>
      <c r="J119" s="2">
        <v>4169.1400000000003</v>
      </c>
      <c r="K119" s="2">
        <v>4202.7</v>
      </c>
      <c r="L119" s="2">
        <v>4147.33</v>
      </c>
      <c r="M119" s="2">
        <v>4201.62</v>
      </c>
      <c r="N119" s="2">
        <v>4201.62</v>
      </c>
      <c r="O119">
        <v>4504860000</v>
      </c>
    </row>
    <row r="120" spans="1:15" x14ac:dyDescent="0.25">
      <c r="A120" s="1">
        <v>44323</v>
      </c>
      <c r="B120" s="2">
        <v>85.199996999999996</v>
      </c>
      <c r="C120" s="2">
        <v>86.870002999999997</v>
      </c>
      <c r="D120" s="2">
        <v>85.199996999999996</v>
      </c>
      <c r="E120" s="2">
        <v>86.120002999999997</v>
      </c>
      <c r="F120" s="2">
        <v>84.186324999999997</v>
      </c>
      <c r="G120">
        <v>1042400</v>
      </c>
      <c r="I120" s="1">
        <v>44323</v>
      </c>
      <c r="J120" s="2">
        <v>4210.34</v>
      </c>
      <c r="K120" s="2">
        <v>4238.04</v>
      </c>
      <c r="L120" s="2">
        <v>4201.6400000000003</v>
      </c>
      <c r="M120" s="2">
        <v>4232.6000000000004</v>
      </c>
      <c r="N120" s="2">
        <v>4232.6000000000004</v>
      </c>
      <c r="O120">
        <v>4013060000</v>
      </c>
    </row>
    <row r="121" spans="1:15" x14ac:dyDescent="0.25">
      <c r="A121" s="1">
        <v>44326</v>
      </c>
      <c r="B121" s="2">
        <v>86.760002</v>
      </c>
      <c r="C121" s="2">
        <v>88.540001000000004</v>
      </c>
      <c r="D121" s="2">
        <v>86.230002999999996</v>
      </c>
      <c r="E121" s="2">
        <v>87.760002</v>
      </c>
      <c r="F121" s="2">
        <v>85.789505000000005</v>
      </c>
      <c r="G121">
        <v>1429200</v>
      </c>
      <c r="I121" s="1">
        <v>44326</v>
      </c>
      <c r="J121" s="2">
        <v>4228.29</v>
      </c>
      <c r="K121" s="2">
        <v>4236.3900000000003</v>
      </c>
      <c r="L121" s="2">
        <v>4188.13</v>
      </c>
      <c r="M121" s="2">
        <v>4188.43</v>
      </c>
      <c r="N121" s="2">
        <v>4188.43</v>
      </c>
      <c r="O121">
        <v>3678970000</v>
      </c>
    </row>
    <row r="122" spans="1:15" x14ac:dyDescent="0.25">
      <c r="A122" s="1">
        <v>44327</v>
      </c>
      <c r="B122" s="2">
        <v>87.919998000000007</v>
      </c>
      <c r="C122" s="2">
        <v>88.010002</v>
      </c>
      <c r="D122" s="2">
        <v>85.650002000000001</v>
      </c>
      <c r="E122" s="2">
        <v>86.830001999999993</v>
      </c>
      <c r="F122" s="2">
        <v>84.880386000000001</v>
      </c>
      <c r="G122">
        <v>3349600</v>
      </c>
      <c r="I122" s="1">
        <v>44327</v>
      </c>
      <c r="J122" s="2">
        <v>4150.34</v>
      </c>
      <c r="K122" s="2">
        <v>4162.04</v>
      </c>
      <c r="L122" s="2">
        <v>4111.53</v>
      </c>
      <c r="M122" s="2">
        <v>4152.1000000000004</v>
      </c>
      <c r="N122" s="2">
        <v>4152.1000000000004</v>
      </c>
      <c r="O122">
        <v>3593110000</v>
      </c>
    </row>
    <row r="123" spans="1:15" x14ac:dyDescent="0.25">
      <c r="A123" s="1">
        <v>44328</v>
      </c>
      <c r="B123" s="2">
        <v>86.870002999999997</v>
      </c>
      <c r="C123" s="2">
        <v>87</v>
      </c>
      <c r="D123" s="2">
        <v>83.540001000000004</v>
      </c>
      <c r="E123" s="2">
        <v>83.650002000000001</v>
      </c>
      <c r="F123" s="2">
        <v>81.771789999999996</v>
      </c>
      <c r="G123">
        <v>1275700</v>
      </c>
      <c r="I123" s="1">
        <v>44328</v>
      </c>
      <c r="J123" s="2">
        <v>4130.55</v>
      </c>
      <c r="K123" s="2">
        <v>4134.7299999999996</v>
      </c>
      <c r="L123" s="2">
        <v>4056.88</v>
      </c>
      <c r="M123" s="2">
        <v>4063.04</v>
      </c>
      <c r="N123" s="2">
        <v>4063.04</v>
      </c>
      <c r="O123">
        <v>3735080000</v>
      </c>
    </row>
    <row r="124" spans="1:15" x14ac:dyDescent="0.25">
      <c r="A124" s="1">
        <v>44329</v>
      </c>
      <c r="B124" s="2">
        <v>83.43</v>
      </c>
      <c r="C124" s="2">
        <v>86.220000999999996</v>
      </c>
      <c r="D124" s="2">
        <v>83.43</v>
      </c>
      <c r="E124" s="2">
        <v>85.449996999999996</v>
      </c>
      <c r="F124" s="2">
        <v>83.531363999999996</v>
      </c>
      <c r="G124">
        <v>929500</v>
      </c>
      <c r="I124" s="1">
        <v>44329</v>
      </c>
      <c r="J124" s="2">
        <v>4074.99</v>
      </c>
      <c r="K124" s="2">
        <v>4131.58</v>
      </c>
      <c r="L124" s="2">
        <v>4074.99</v>
      </c>
      <c r="M124" s="2">
        <v>4112.5</v>
      </c>
      <c r="N124" s="2">
        <v>4112.5</v>
      </c>
      <c r="O124">
        <v>3687780000</v>
      </c>
    </row>
    <row r="125" spans="1:15" x14ac:dyDescent="0.25">
      <c r="A125" s="1">
        <v>44330</v>
      </c>
      <c r="B125" s="2">
        <v>85.5</v>
      </c>
      <c r="C125" s="2">
        <v>86.540001000000004</v>
      </c>
      <c r="D125" s="2">
        <v>85.5</v>
      </c>
      <c r="E125" s="2">
        <v>86.059997999999993</v>
      </c>
      <c r="F125" s="2">
        <v>84.127669999999995</v>
      </c>
      <c r="G125">
        <v>456200</v>
      </c>
      <c r="I125" s="1">
        <v>44330</v>
      </c>
      <c r="J125" s="2">
        <v>4129.58</v>
      </c>
      <c r="K125" s="2">
        <v>4183.13</v>
      </c>
      <c r="L125" s="2">
        <v>4129.58</v>
      </c>
      <c r="M125" s="2">
        <v>4173.8500000000004</v>
      </c>
      <c r="N125" s="2">
        <v>4173.8500000000004</v>
      </c>
      <c r="O125">
        <v>3251920000</v>
      </c>
    </row>
    <row r="126" spans="1:15" x14ac:dyDescent="0.25">
      <c r="A126" s="1">
        <v>44333</v>
      </c>
      <c r="B126" s="2">
        <v>86.059997999999993</v>
      </c>
      <c r="C126" s="2">
        <v>86.809997999999993</v>
      </c>
      <c r="D126" s="2">
        <v>85.290001000000004</v>
      </c>
      <c r="E126" s="2">
        <v>85.440002000000007</v>
      </c>
      <c r="F126" s="2">
        <v>83.521598999999995</v>
      </c>
      <c r="G126">
        <v>713600</v>
      </c>
      <c r="I126" s="1">
        <v>44333</v>
      </c>
      <c r="J126" s="2">
        <v>4169.92</v>
      </c>
      <c r="K126" s="2">
        <v>4171.92</v>
      </c>
      <c r="L126" s="2">
        <v>4142.6899999999996</v>
      </c>
      <c r="M126" s="2">
        <v>4163.29</v>
      </c>
      <c r="N126" s="2">
        <v>4163.29</v>
      </c>
      <c r="O126">
        <v>3307130000</v>
      </c>
    </row>
    <row r="127" spans="1:15" x14ac:dyDescent="0.25">
      <c r="A127" s="1">
        <v>44334</v>
      </c>
      <c r="B127" s="2">
        <v>85</v>
      </c>
      <c r="C127" s="2">
        <v>85.919998000000007</v>
      </c>
      <c r="D127" s="2">
        <v>84.82</v>
      </c>
      <c r="E127" s="2">
        <v>85.540001000000004</v>
      </c>
      <c r="F127" s="2">
        <v>83.619347000000005</v>
      </c>
      <c r="G127">
        <v>1441100</v>
      </c>
      <c r="I127" s="1">
        <v>44334</v>
      </c>
      <c r="J127" s="2">
        <v>4165.9399999999996</v>
      </c>
      <c r="K127" s="2">
        <v>4169.1499999999996</v>
      </c>
      <c r="L127" s="2">
        <v>4125.99</v>
      </c>
      <c r="M127" s="2">
        <v>4127.83</v>
      </c>
      <c r="N127" s="2">
        <v>4127.83</v>
      </c>
      <c r="O127">
        <v>3559790000</v>
      </c>
    </row>
    <row r="128" spans="1:15" x14ac:dyDescent="0.25">
      <c r="A128" s="1">
        <v>44335</v>
      </c>
      <c r="B128" s="2">
        <v>85.220000999999996</v>
      </c>
      <c r="C128" s="2">
        <v>85.449996999999996</v>
      </c>
      <c r="D128" s="2">
        <v>84.290001000000004</v>
      </c>
      <c r="E128" s="2">
        <v>85.43</v>
      </c>
      <c r="F128" s="2">
        <v>83.511818000000005</v>
      </c>
      <c r="G128">
        <v>620900</v>
      </c>
      <c r="I128" s="1">
        <v>44335</v>
      </c>
      <c r="J128" s="2">
        <v>4098.45</v>
      </c>
      <c r="K128" s="2">
        <v>4116.93</v>
      </c>
      <c r="L128" s="2">
        <v>4061.41</v>
      </c>
      <c r="M128" s="2">
        <v>4115.68</v>
      </c>
      <c r="N128" s="2">
        <v>4115.68</v>
      </c>
      <c r="O128">
        <v>3485550000</v>
      </c>
    </row>
    <row r="129" spans="1:15" x14ac:dyDescent="0.25">
      <c r="A129" s="1">
        <v>44336</v>
      </c>
      <c r="B129" s="2">
        <v>85.550003000000004</v>
      </c>
      <c r="C129" s="2">
        <v>86.739998</v>
      </c>
      <c r="D129" s="2">
        <v>85.300003000000004</v>
      </c>
      <c r="E129" s="2">
        <v>85.370002999999997</v>
      </c>
      <c r="F129" s="2">
        <v>83.453170999999998</v>
      </c>
      <c r="G129">
        <v>777800</v>
      </c>
      <c r="I129" s="1">
        <v>44336</v>
      </c>
      <c r="J129" s="2">
        <v>4121.97</v>
      </c>
      <c r="K129" s="2">
        <v>4172.8</v>
      </c>
      <c r="L129" s="2">
        <v>4121.97</v>
      </c>
      <c r="M129" s="2">
        <v>4159.12</v>
      </c>
      <c r="N129" s="2">
        <v>4159.12</v>
      </c>
      <c r="O129">
        <v>3019060000</v>
      </c>
    </row>
    <row r="130" spans="1:15" x14ac:dyDescent="0.25">
      <c r="A130" s="1">
        <v>44337</v>
      </c>
      <c r="B130" s="2">
        <v>85.510002</v>
      </c>
      <c r="C130" s="2">
        <v>86.150002000000001</v>
      </c>
      <c r="D130" s="2">
        <v>85.160004000000001</v>
      </c>
      <c r="E130" s="2">
        <v>85.980002999999996</v>
      </c>
      <c r="F130" s="2">
        <v>84.049469000000002</v>
      </c>
      <c r="G130">
        <v>1925700</v>
      </c>
      <c r="I130" s="1">
        <v>44337</v>
      </c>
      <c r="J130" s="2">
        <v>4168.6099999999997</v>
      </c>
      <c r="K130" s="2">
        <v>4188.72</v>
      </c>
      <c r="L130" s="2">
        <v>4151.72</v>
      </c>
      <c r="M130" s="2">
        <v>4155.8599999999997</v>
      </c>
      <c r="N130" s="2">
        <v>4155.8599999999997</v>
      </c>
      <c r="O130">
        <v>3344620000</v>
      </c>
    </row>
    <row r="131" spans="1:15" x14ac:dyDescent="0.25">
      <c r="A131" s="1">
        <v>44340</v>
      </c>
      <c r="B131" s="2">
        <v>86.300003000000004</v>
      </c>
      <c r="C131" s="2">
        <v>86.589995999999999</v>
      </c>
      <c r="D131" s="2">
        <v>85.610000999999997</v>
      </c>
      <c r="E131" s="2">
        <v>86.489998</v>
      </c>
      <c r="F131" s="2">
        <v>84.548018999999996</v>
      </c>
      <c r="G131">
        <v>577500</v>
      </c>
      <c r="I131" s="1">
        <v>44340</v>
      </c>
      <c r="J131" s="2">
        <v>4170.16</v>
      </c>
      <c r="K131" s="2">
        <v>4209.5200000000004</v>
      </c>
      <c r="L131" s="2">
        <v>4170.16</v>
      </c>
      <c r="M131" s="2">
        <v>4197.05</v>
      </c>
      <c r="N131" s="2">
        <v>4197.05</v>
      </c>
      <c r="O131">
        <v>2947400000</v>
      </c>
    </row>
    <row r="132" spans="1:15" x14ac:dyDescent="0.25">
      <c r="A132" s="1">
        <v>44341</v>
      </c>
      <c r="B132" s="2">
        <v>86.68</v>
      </c>
      <c r="C132" s="2">
        <v>86.959998999999996</v>
      </c>
      <c r="D132" s="2">
        <v>85.629997000000003</v>
      </c>
      <c r="E132" s="2">
        <v>86.080001999999993</v>
      </c>
      <c r="F132" s="2">
        <v>84.147223999999994</v>
      </c>
      <c r="G132">
        <v>1004400</v>
      </c>
      <c r="I132" s="1">
        <v>44341</v>
      </c>
      <c r="J132" s="2">
        <v>4205.9399999999996</v>
      </c>
      <c r="K132" s="2">
        <v>4213.42</v>
      </c>
      <c r="L132" s="2">
        <v>4182.5200000000004</v>
      </c>
      <c r="M132" s="2">
        <v>4188.13</v>
      </c>
      <c r="N132" s="2">
        <v>4188.13</v>
      </c>
      <c r="O132">
        <v>3420870000</v>
      </c>
    </row>
    <row r="133" spans="1:15" x14ac:dyDescent="0.25">
      <c r="A133" s="1">
        <v>44342</v>
      </c>
      <c r="B133" s="2">
        <v>86.010002</v>
      </c>
      <c r="C133" s="2">
        <v>86.459998999999996</v>
      </c>
      <c r="D133" s="2">
        <v>85.5</v>
      </c>
      <c r="E133" s="2">
        <v>86.410004000000001</v>
      </c>
      <c r="F133" s="2">
        <v>84.469818000000004</v>
      </c>
      <c r="G133">
        <v>697600</v>
      </c>
      <c r="I133" s="1">
        <v>44342</v>
      </c>
      <c r="J133" s="2">
        <v>4191.59</v>
      </c>
      <c r="K133" s="2">
        <v>4202.6099999999997</v>
      </c>
      <c r="L133" s="2">
        <v>4184.1099999999997</v>
      </c>
      <c r="M133" s="2">
        <v>4195.99</v>
      </c>
      <c r="N133" s="2">
        <v>4195.99</v>
      </c>
      <c r="O133">
        <v>3674490000</v>
      </c>
    </row>
    <row r="134" spans="1:15" x14ac:dyDescent="0.25">
      <c r="A134" s="1">
        <v>44343</v>
      </c>
      <c r="B134" s="2">
        <v>86.760002</v>
      </c>
      <c r="C134" s="2">
        <v>86.760002</v>
      </c>
      <c r="D134" s="2">
        <v>83.940002000000007</v>
      </c>
      <c r="E134" s="2">
        <v>84.220000999999996</v>
      </c>
      <c r="F134" s="2">
        <v>82.328986999999998</v>
      </c>
      <c r="G134">
        <v>1725000</v>
      </c>
      <c r="I134" s="1">
        <v>44343</v>
      </c>
      <c r="J134" s="2">
        <v>4201.9399999999996</v>
      </c>
      <c r="K134" s="2">
        <v>4213.38</v>
      </c>
      <c r="L134" s="2">
        <v>4197.78</v>
      </c>
      <c r="M134" s="2">
        <v>4200.88</v>
      </c>
      <c r="N134" s="2">
        <v>4200.88</v>
      </c>
      <c r="O134">
        <v>5201110000</v>
      </c>
    </row>
    <row r="135" spans="1:15" x14ac:dyDescent="0.25">
      <c r="A135" s="1">
        <v>44344</v>
      </c>
      <c r="B135" s="2">
        <v>84.589995999999999</v>
      </c>
      <c r="C135" s="2">
        <v>85.230002999999996</v>
      </c>
      <c r="D135" s="2">
        <v>84.279999000000004</v>
      </c>
      <c r="E135" s="2">
        <v>84.580001999999993</v>
      </c>
      <c r="F135" s="2">
        <v>82.680908000000002</v>
      </c>
      <c r="G135">
        <v>755600</v>
      </c>
      <c r="I135" s="1">
        <v>44344</v>
      </c>
      <c r="J135" s="2">
        <v>4210.7700000000004</v>
      </c>
      <c r="K135" s="2">
        <v>4218.3599999999997</v>
      </c>
      <c r="L135" s="2">
        <v>4203.57</v>
      </c>
      <c r="M135" s="2">
        <v>4204.1099999999997</v>
      </c>
      <c r="N135" s="2">
        <v>4204.1099999999997</v>
      </c>
      <c r="O135">
        <v>4199270000</v>
      </c>
    </row>
    <row r="136" spans="1:15" x14ac:dyDescent="0.25">
      <c r="A136" s="1">
        <v>44348</v>
      </c>
      <c r="B136" s="2">
        <v>84.690002000000007</v>
      </c>
      <c r="C136" s="2">
        <v>84.980002999999996</v>
      </c>
      <c r="D136" s="2">
        <v>84.139999000000003</v>
      </c>
      <c r="E136" s="2">
        <v>84.449996999999996</v>
      </c>
      <c r="F136" s="2">
        <v>82.553818000000007</v>
      </c>
      <c r="G136">
        <v>634700</v>
      </c>
      <c r="I136" s="1">
        <v>44348</v>
      </c>
      <c r="J136" s="2">
        <v>4216.5200000000004</v>
      </c>
      <c r="K136" s="2">
        <v>4234.12</v>
      </c>
      <c r="L136" s="2">
        <v>4197.59</v>
      </c>
      <c r="M136" s="2">
        <v>4202.04</v>
      </c>
      <c r="N136" s="2">
        <v>4202.04</v>
      </c>
      <c r="O136">
        <v>4122960000</v>
      </c>
    </row>
    <row r="137" spans="1:15" x14ac:dyDescent="0.25">
      <c r="A137" s="1">
        <v>44349</v>
      </c>
      <c r="B137" s="2">
        <v>84.709998999999996</v>
      </c>
      <c r="C137" s="2">
        <v>85.720000999999996</v>
      </c>
      <c r="D137" s="2">
        <v>84.120002999999997</v>
      </c>
      <c r="E137" s="2">
        <v>85.639999000000003</v>
      </c>
      <c r="F137" s="2">
        <v>83.717101999999997</v>
      </c>
      <c r="G137">
        <v>657700</v>
      </c>
      <c r="I137" s="1">
        <v>44349</v>
      </c>
      <c r="J137" s="2">
        <v>4206.82</v>
      </c>
      <c r="K137" s="2">
        <v>4217.37</v>
      </c>
      <c r="L137" s="2">
        <v>4198.2700000000004</v>
      </c>
      <c r="M137" s="2">
        <v>4208.12</v>
      </c>
      <c r="N137" s="2">
        <v>4208.12</v>
      </c>
      <c r="O137">
        <v>4860930000</v>
      </c>
    </row>
    <row r="138" spans="1:15" x14ac:dyDescent="0.25">
      <c r="A138" s="1">
        <v>44350</v>
      </c>
      <c r="B138" s="2">
        <v>85.209998999999996</v>
      </c>
      <c r="C138" s="2">
        <v>87.099997999999999</v>
      </c>
      <c r="D138" s="2">
        <v>85.059997999999993</v>
      </c>
      <c r="E138" s="2">
        <v>86.970000999999996</v>
      </c>
      <c r="F138" s="2">
        <v>85.017241999999996</v>
      </c>
      <c r="G138">
        <v>618500</v>
      </c>
      <c r="I138" s="1">
        <v>44350</v>
      </c>
      <c r="J138" s="2">
        <v>4191.43</v>
      </c>
      <c r="K138" s="2">
        <v>4204.3900000000003</v>
      </c>
      <c r="L138" s="2">
        <v>4167.93</v>
      </c>
      <c r="M138" s="2">
        <v>4192.8500000000004</v>
      </c>
      <c r="N138" s="2">
        <v>4192.8500000000004</v>
      </c>
      <c r="O138">
        <v>4579450000</v>
      </c>
    </row>
    <row r="139" spans="1:15" x14ac:dyDescent="0.25">
      <c r="A139" s="1">
        <v>44351</v>
      </c>
      <c r="B139" s="2">
        <v>87.129997000000003</v>
      </c>
      <c r="C139" s="2">
        <v>87.269997000000004</v>
      </c>
      <c r="D139" s="2">
        <v>86.75</v>
      </c>
      <c r="E139" s="2">
        <v>87.029999000000004</v>
      </c>
      <c r="F139" s="2">
        <v>85.075896999999998</v>
      </c>
      <c r="G139">
        <v>526100</v>
      </c>
      <c r="I139" s="1">
        <v>44351</v>
      </c>
      <c r="J139" s="2">
        <v>4206.05</v>
      </c>
      <c r="K139" s="2">
        <v>4233.45</v>
      </c>
      <c r="L139" s="2">
        <v>4206.05</v>
      </c>
      <c r="M139" s="2">
        <v>4229.8900000000003</v>
      </c>
      <c r="N139" s="2">
        <v>4229.8900000000003</v>
      </c>
      <c r="O139">
        <v>3487070000</v>
      </c>
    </row>
    <row r="140" spans="1:15" x14ac:dyDescent="0.25">
      <c r="A140" s="1">
        <v>44354</v>
      </c>
      <c r="B140" s="2">
        <v>87.199996999999996</v>
      </c>
      <c r="C140" s="2">
        <v>87.5</v>
      </c>
      <c r="D140" s="2">
        <v>86.75</v>
      </c>
      <c r="E140" s="2">
        <v>86.989998</v>
      </c>
      <c r="F140" s="2">
        <v>85.036788999999999</v>
      </c>
      <c r="G140">
        <v>374100</v>
      </c>
      <c r="I140" s="1">
        <v>44354</v>
      </c>
      <c r="J140" s="2">
        <v>4229.34</v>
      </c>
      <c r="K140" s="2">
        <v>4232.34</v>
      </c>
      <c r="L140" s="2">
        <v>4215.66</v>
      </c>
      <c r="M140" s="2">
        <v>4226.5200000000004</v>
      </c>
      <c r="N140" s="2">
        <v>4226.5200000000004</v>
      </c>
      <c r="O140">
        <v>3835570000</v>
      </c>
    </row>
    <row r="141" spans="1:15" x14ac:dyDescent="0.25">
      <c r="A141" s="1">
        <v>44355</v>
      </c>
      <c r="B141" s="2">
        <v>87.089995999999999</v>
      </c>
      <c r="C141" s="2">
        <v>87.120002999999997</v>
      </c>
      <c r="D141" s="2">
        <v>86.32</v>
      </c>
      <c r="E141" s="2">
        <v>86.860000999999997</v>
      </c>
      <c r="F141" s="2">
        <v>84.909706</v>
      </c>
      <c r="G141">
        <v>543300</v>
      </c>
      <c r="I141" s="1">
        <v>44355</v>
      </c>
      <c r="J141" s="2">
        <v>4233.8100000000004</v>
      </c>
      <c r="K141" s="2">
        <v>4236.74</v>
      </c>
      <c r="L141" s="2">
        <v>4208.41</v>
      </c>
      <c r="M141" s="2">
        <v>4227.26</v>
      </c>
      <c r="N141" s="2">
        <v>4227.26</v>
      </c>
      <c r="O141">
        <v>3943870000</v>
      </c>
    </row>
    <row r="142" spans="1:15" x14ac:dyDescent="0.25">
      <c r="A142" s="1">
        <v>44356</v>
      </c>
      <c r="B142" s="2">
        <v>87.239998</v>
      </c>
      <c r="C142" s="2">
        <v>87.540001000000004</v>
      </c>
      <c r="D142" s="2">
        <v>86.769997000000004</v>
      </c>
      <c r="E142" s="2">
        <v>87.160004000000001</v>
      </c>
      <c r="F142" s="2">
        <v>85.202972000000003</v>
      </c>
      <c r="G142">
        <v>701900</v>
      </c>
      <c r="I142" s="1">
        <v>44356</v>
      </c>
      <c r="J142" s="2">
        <v>4232.99</v>
      </c>
      <c r="K142" s="2">
        <v>4237.09</v>
      </c>
      <c r="L142" s="2">
        <v>4218.74</v>
      </c>
      <c r="M142" s="2">
        <v>4219.55</v>
      </c>
      <c r="N142" s="2">
        <v>4219.55</v>
      </c>
      <c r="O142">
        <v>3902870000</v>
      </c>
    </row>
    <row r="143" spans="1:15" x14ac:dyDescent="0.25">
      <c r="A143" s="1">
        <v>44357</v>
      </c>
      <c r="B143" s="2">
        <v>87.599997999999999</v>
      </c>
      <c r="C143" s="2">
        <v>88.339995999999999</v>
      </c>
      <c r="D143" s="2">
        <v>87.209998999999996</v>
      </c>
      <c r="E143" s="2">
        <v>88.120002999999997</v>
      </c>
      <c r="F143" s="2">
        <v>86.141418000000002</v>
      </c>
      <c r="G143">
        <v>417300</v>
      </c>
      <c r="I143" s="1">
        <v>44357</v>
      </c>
      <c r="J143" s="2">
        <v>4228.5600000000004</v>
      </c>
      <c r="K143" s="2">
        <v>4249.74</v>
      </c>
      <c r="L143" s="2">
        <v>4220.34</v>
      </c>
      <c r="M143" s="2">
        <v>4239.18</v>
      </c>
      <c r="N143" s="2">
        <v>4239.18</v>
      </c>
      <c r="O143">
        <v>3502480000</v>
      </c>
    </row>
    <row r="144" spans="1:15" x14ac:dyDescent="0.25">
      <c r="A144" s="1">
        <v>44358</v>
      </c>
      <c r="B144" s="2">
        <v>87.889999000000003</v>
      </c>
      <c r="C144" s="2">
        <v>88.32</v>
      </c>
      <c r="D144" s="2">
        <v>87.43</v>
      </c>
      <c r="E144" s="2">
        <v>87.68</v>
      </c>
      <c r="F144" s="2">
        <v>85.711296000000004</v>
      </c>
      <c r="G144">
        <v>624400</v>
      </c>
      <c r="I144" s="1">
        <v>44358</v>
      </c>
      <c r="J144" s="2">
        <v>4242.8999999999996</v>
      </c>
      <c r="K144" s="2">
        <v>4248.38</v>
      </c>
      <c r="L144" s="2">
        <v>4232.25</v>
      </c>
      <c r="M144" s="2">
        <v>4247.4399999999996</v>
      </c>
      <c r="N144" s="2">
        <v>4247.4399999999996</v>
      </c>
      <c r="O144">
        <v>3204280000</v>
      </c>
    </row>
    <row r="145" spans="1:15" x14ac:dyDescent="0.25">
      <c r="A145" s="1">
        <v>44361</v>
      </c>
      <c r="B145" s="2">
        <v>87.730002999999996</v>
      </c>
      <c r="C145" s="2">
        <v>88.260002</v>
      </c>
      <c r="D145" s="2">
        <v>87.290001000000004</v>
      </c>
      <c r="E145" s="2">
        <v>88.080001999999993</v>
      </c>
      <c r="F145" s="2">
        <v>86.102317999999997</v>
      </c>
      <c r="G145">
        <v>556200</v>
      </c>
      <c r="I145" s="1">
        <v>44361</v>
      </c>
      <c r="J145" s="2">
        <v>4248.3100000000004</v>
      </c>
      <c r="K145" s="2">
        <v>4255.59</v>
      </c>
      <c r="L145" s="2">
        <v>4234.07</v>
      </c>
      <c r="M145" s="2">
        <v>4255.1499999999996</v>
      </c>
      <c r="N145" s="2">
        <v>4255.1499999999996</v>
      </c>
      <c r="O145">
        <v>3612050000</v>
      </c>
    </row>
    <row r="146" spans="1:15" x14ac:dyDescent="0.25">
      <c r="A146" s="1">
        <v>44362</v>
      </c>
      <c r="B146" s="2">
        <v>88.339995999999999</v>
      </c>
      <c r="C146" s="2">
        <v>88.339995999999999</v>
      </c>
      <c r="D146" s="2">
        <v>87.220000999999996</v>
      </c>
      <c r="E146" s="2">
        <v>87.879997000000003</v>
      </c>
      <c r="F146" s="2">
        <v>85.906807000000001</v>
      </c>
      <c r="G146">
        <v>837100</v>
      </c>
      <c r="I146" s="1">
        <v>44362</v>
      </c>
      <c r="J146" s="2">
        <v>4255.28</v>
      </c>
      <c r="K146" s="2">
        <v>4257.16</v>
      </c>
      <c r="L146" s="2">
        <v>4238.3500000000004</v>
      </c>
      <c r="M146" s="2">
        <v>4246.59</v>
      </c>
      <c r="N146" s="2">
        <v>4246.59</v>
      </c>
      <c r="O146">
        <v>3578450000</v>
      </c>
    </row>
    <row r="147" spans="1:15" x14ac:dyDescent="0.25">
      <c r="A147" s="1">
        <v>44363</v>
      </c>
      <c r="B147" s="2">
        <v>88.050003000000004</v>
      </c>
      <c r="C147" s="2">
        <v>88.110000999999997</v>
      </c>
      <c r="D147" s="2">
        <v>85.910004000000001</v>
      </c>
      <c r="E147" s="2">
        <v>85.989998</v>
      </c>
      <c r="F147" s="2">
        <v>84.059241999999998</v>
      </c>
      <c r="G147">
        <v>1058500</v>
      </c>
      <c r="I147" s="1">
        <v>44363</v>
      </c>
      <c r="J147" s="2">
        <v>4248.87</v>
      </c>
      <c r="K147" s="2">
        <v>4251.8900000000003</v>
      </c>
      <c r="L147" s="2">
        <v>4202.45</v>
      </c>
      <c r="M147" s="2">
        <v>4223.7</v>
      </c>
      <c r="N147" s="2">
        <v>4223.7</v>
      </c>
      <c r="O147">
        <v>3722050000</v>
      </c>
    </row>
    <row r="148" spans="1:15" x14ac:dyDescent="0.25">
      <c r="A148" s="1">
        <v>44364</v>
      </c>
      <c r="B148" s="2">
        <v>85.629997000000003</v>
      </c>
      <c r="C148" s="2">
        <v>86.160004000000001</v>
      </c>
      <c r="D148" s="2">
        <v>84.459998999999996</v>
      </c>
      <c r="E148" s="2">
        <v>84.589995999999999</v>
      </c>
      <c r="F148" s="2">
        <v>82.690674000000001</v>
      </c>
      <c r="G148">
        <v>1958600</v>
      </c>
      <c r="I148" s="1">
        <v>44364</v>
      </c>
      <c r="J148" s="2">
        <v>4220.37</v>
      </c>
      <c r="K148" s="2">
        <v>4232.29</v>
      </c>
      <c r="L148" s="2">
        <v>4196.05</v>
      </c>
      <c r="M148" s="2">
        <v>4221.8599999999997</v>
      </c>
      <c r="N148" s="2">
        <v>4221.8599999999997</v>
      </c>
      <c r="O148">
        <v>3952110000</v>
      </c>
    </row>
    <row r="149" spans="1:15" x14ac:dyDescent="0.25">
      <c r="A149" s="1">
        <v>44365</v>
      </c>
      <c r="B149" s="2">
        <v>83.900002000000001</v>
      </c>
      <c r="C149" s="2">
        <v>84.050003000000004</v>
      </c>
      <c r="D149" s="2">
        <v>80.680000000000007</v>
      </c>
      <c r="E149" s="2">
        <v>81.050003000000004</v>
      </c>
      <c r="F149" s="2">
        <v>79.230164000000002</v>
      </c>
      <c r="G149">
        <v>2583700</v>
      </c>
      <c r="I149" s="1">
        <v>44365</v>
      </c>
      <c r="J149" s="2">
        <v>4204.78</v>
      </c>
      <c r="K149" s="2">
        <v>4204.78</v>
      </c>
      <c r="L149" s="2">
        <v>4164.3999999999996</v>
      </c>
      <c r="M149" s="2">
        <v>4166.45</v>
      </c>
      <c r="N149" s="2">
        <v>4166.45</v>
      </c>
      <c r="O149">
        <v>6084980000</v>
      </c>
    </row>
    <row r="150" spans="1:15" x14ac:dyDescent="0.25">
      <c r="A150" s="1">
        <v>44368</v>
      </c>
      <c r="B150" s="2">
        <v>81.489998</v>
      </c>
      <c r="C150" s="2">
        <v>83.269997000000004</v>
      </c>
      <c r="D150" s="2">
        <v>81.489998</v>
      </c>
      <c r="E150" s="2">
        <v>82.629997000000003</v>
      </c>
      <c r="F150" s="2">
        <v>80.774688999999995</v>
      </c>
      <c r="G150">
        <v>1293600</v>
      </c>
      <c r="I150" s="1">
        <v>44368</v>
      </c>
      <c r="J150" s="2">
        <v>4173.3999999999996</v>
      </c>
      <c r="K150" s="2">
        <v>4226.24</v>
      </c>
      <c r="L150" s="2">
        <v>4173.3999999999996</v>
      </c>
      <c r="M150" s="2">
        <v>4224.79</v>
      </c>
      <c r="N150" s="2">
        <v>4224.79</v>
      </c>
      <c r="O150">
        <v>3391740000</v>
      </c>
    </row>
    <row r="151" spans="1:15" x14ac:dyDescent="0.25">
      <c r="A151" s="1">
        <v>44369</v>
      </c>
      <c r="B151" s="2">
        <v>82.650002000000001</v>
      </c>
      <c r="C151" s="2">
        <v>83.510002</v>
      </c>
      <c r="D151" s="2">
        <v>82.260002</v>
      </c>
      <c r="E151" s="2">
        <v>82.260002</v>
      </c>
      <c r="F151" s="2">
        <v>80.412993999999998</v>
      </c>
      <c r="G151">
        <v>1436300</v>
      </c>
      <c r="I151" s="1">
        <v>44369</v>
      </c>
      <c r="J151" s="2">
        <v>4224.6099999999997</v>
      </c>
      <c r="K151" s="2">
        <v>4255.84</v>
      </c>
      <c r="L151" s="2">
        <v>4217.2700000000004</v>
      </c>
      <c r="M151" s="2">
        <v>4246.4399999999996</v>
      </c>
      <c r="N151" s="2">
        <v>4246.4399999999996</v>
      </c>
      <c r="O151">
        <v>3208760000</v>
      </c>
    </row>
    <row r="152" spans="1:15" x14ac:dyDescent="0.25">
      <c r="A152" s="1">
        <v>44370</v>
      </c>
      <c r="B152" s="2">
        <v>82.209998999999996</v>
      </c>
      <c r="C152" s="2">
        <v>82.290001000000004</v>
      </c>
      <c r="D152" s="2">
        <v>81.120002999999997</v>
      </c>
      <c r="E152" s="2">
        <v>81.139999000000003</v>
      </c>
      <c r="F152" s="2">
        <v>79.318138000000005</v>
      </c>
      <c r="G152">
        <v>1076100</v>
      </c>
      <c r="I152" s="1">
        <v>44370</v>
      </c>
      <c r="J152" s="2">
        <v>4249.2700000000004</v>
      </c>
      <c r="K152" s="2">
        <v>4256.6000000000004</v>
      </c>
      <c r="L152" s="2">
        <v>4241.43</v>
      </c>
      <c r="M152" s="2">
        <v>4241.84</v>
      </c>
      <c r="N152" s="2">
        <v>4241.84</v>
      </c>
      <c r="O152">
        <v>3172440000</v>
      </c>
    </row>
    <row r="153" spans="1:15" x14ac:dyDescent="0.25">
      <c r="A153" s="1">
        <v>44371</v>
      </c>
      <c r="B153" s="2">
        <v>81.209998999999996</v>
      </c>
      <c r="C153" s="2">
        <v>81.699996999999996</v>
      </c>
      <c r="D153" s="2">
        <v>80.620002999999997</v>
      </c>
      <c r="E153" s="2">
        <v>81.510002</v>
      </c>
      <c r="F153" s="2">
        <v>79.679839999999999</v>
      </c>
      <c r="G153">
        <v>575300</v>
      </c>
      <c r="I153" s="1">
        <v>44371</v>
      </c>
      <c r="J153" s="2">
        <v>4256.97</v>
      </c>
      <c r="K153" s="2">
        <v>4271.28</v>
      </c>
      <c r="L153" s="2">
        <v>4256.97</v>
      </c>
      <c r="M153" s="2">
        <v>4266.49</v>
      </c>
      <c r="N153" s="2">
        <v>4266.49</v>
      </c>
      <c r="O153">
        <v>3141680000</v>
      </c>
    </row>
    <row r="154" spans="1:15" x14ac:dyDescent="0.25">
      <c r="A154" s="1">
        <v>44372</v>
      </c>
      <c r="B154" s="2">
        <v>81.419998000000007</v>
      </c>
      <c r="C154" s="2">
        <v>82.730002999999996</v>
      </c>
      <c r="D154" s="2">
        <v>81.419998000000007</v>
      </c>
      <c r="E154" s="2">
        <v>82.629997000000003</v>
      </c>
      <c r="F154" s="2">
        <v>80.774688999999995</v>
      </c>
      <c r="G154">
        <v>642400</v>
      </c>
      <c r="I154" s="1">
        <v>44372</v>
      </c>
      <c r="J154" s="2">
        <v>4274.45</v>
      </c>
      <c r="K154" s="2">
        <v>4286.12</v>
      </c>
      <c r="L154" s="2">
        <v>4271.16</v>
      </c>
      <c r="M154" s="2">
        <v>4280.7</v>
      </c>
      <c r="N154" s="2">
        <v>4280.7</v>
      </c>
      <c r="O154">
        <v>6248390000</v>
      </c>
    </row>
    <row r="155" spans="1:15" x14ac:dyDescent="0.25">
      <c r="A155" s="1">
        <v>44375</v>
      </c>
      <c r="B155" s="2">
        <v>82.800003000000004</v>
      </c>
      <c r="C155" s="2">
        <v>83.370002999999997</v>
      </c>
      <c r="D155" s="2">
        <v>82.440002000000007</v>
      </c>
      <c r="E155" s="2">
        <v>82.730002999999996</v>
      </c>
      <c r="F155" s="2">
        <v>80.872444000000002</v>
      </c>
      <c r="G155">
        <v>478700</v>
      </c>
      <c r="I155" s="1">
        <v>44375</v>
      </c>
      <c r="J155" s="2">
        <v>4284.8999999999996</v>
      </c>
      <c r="K155" s="2">
        <v>4292.1400000000003</v>
      </c>
      <c r="L155" s="2">
        <v>4274.67</v>
      </c>
      <c r="M155" s="2">
        <v>4290.6099999999997</v>
      </c>
      <c r="N155" s="2">
        <v>4290.6099999999997</v>
      </c>
      <c r="O155">
        <v>3415610000</v>
      </c>
    </row>
    <row r="156" spans="1:15" x14ac:dyDescent="0.25">
      <c r="A156" s="1">
        <v>44376</v>
      </c>
      <c r="B156" s="2">
        <v>82.650002000000001</v>
      </c>
      <c r="C156" s="2">
        <v>83.199996999999996</v>
      </c>
      <c r="D156" s="2">
        <v>81.190002000000007</v>
      </c>
      <c r="E156" s="2">
        <v>81.410004000000001</v>
      </c>
      <c r="F156" s="2">
        <v>79.582085000000006</v>
      </c>
      <c r="G156">
        <v>637900</v>
      </c>
      <c r="I156" s="1">
        <v>44376</v>
      </c>
      <c r="J156" s="2">
        <v>4293.21</v>
      </c>
      <c r="K156" s="2">
        <v>4300.5200000000004</v>
      </c>
      <c r="L156" s="2">
        <v>4287.04</v>
      </c>
      <c r="M156" s="2">
        <v>4291.8</v>
      </c>
      <c r="N156" s="2">
        <v>4291.8</v>
      </c>
      <c r="O156">
        <v>3049560000</v>
      </c>
    </row>
    <row r="157" spans="1:15" x14ac:dyDescent="0.25">
      <c r="A157" s="1">
        <v>44377</v>
      </c>
      <c r="B157" s="2">
        <v>81.410004000000001</v>
      </c>
      <c r="C157" s="2">
        <v>82.169998000000007</v>
      </c>
      <c r="D157" s="2">
        <v>81.25</v>
      </c>
      <c r="E157" s="2">
        <v>81.970000999999996</v>
      </c>
      <c r="F157" s="2">
        <v>80.129508999999999</v>
      </c>
      <c r="G157">
        <v>568300</v>
      </c>
      <c r="I157" s="1">
        <v>44377</v>
      </c>
      <c r="J157" s="2">
        <v>4290.6499999999996</v>
      </c>
      <c r="K157" s="2">
        <v>4302.43</v>
      </c>
      <c r="L157" s="2">
        <v>4287.96</v>
      </c>
      <c r="M157" s="2">
        <v>4297.5</v>
      </c>
      <c r="N157" s="2">
        <v>4297.5</v>
      </c>
      <c r="O157">
        <v>3687880000</v>
      </c>
    </row>
    <row r="158" spans="1:15" x14ac:dyDescent="0.25">
      <c r="A158" s="1">
        <v>44378</v>
      </c>
      <c r="B158" s="2">
        <v>82.050003000000004</v>
      </c>
      <c r="C158" s="2">
        <v>83.510002</v>
      </c>
      <c r="D158" s="2">
        <v>81.800003000000004</v>
      </c>
      <c r="E158" s="2">
        <v>83.080001999999993</v>
      </c>
      <c r="F158" s="2">
        <v>81.214584000000002</v>
      </c>
      <c r="G158">
        <v>750500</v>
      </c>
      <c r="I158" s="1">
        <v>44378</v>
      </c>
      <c r="J158" s="2">
        <v>4300.7299999999996</v>
      </c>
      <c r="K158" s="2">
        <v>4320.66</v>
      </c>
      <c r="L158" s="2">
        <v>4300.7299999999996</v>
      </c>
      <c r="M158" s="2">
        <v>4319.9399999999996</v>
      </c>
      <c r="N158" s="2">
        <v>4319.9399999999996</v>
      </c>
      <c r="O158">
        <v>3077580000</v>
      </c>
    </row>
    <row r="159" spans="1:15" x14ac:dyDescent="0.25">
      <c r="A159" s="1">
        <v>44379</v>
      </c>
      <c r="B159" s="2">
        <v>83.160004000000001</v>
      </c>
      <c r="C159" s="2">
        <v>83.160004000000001</v>
      </c>
      <c r="D159" s="2">
        <v>82.449996999999996</v>
      </c>
      <c r="E159" s="2">
        <v>82.900002000000001</v>
      </c>
      <c r="F159" s="2">
        <v>81.038628000000003</v>
      </c>
      <c r="G159">
        <v>442600</v>
      </c>
      <c r="I159" s="1">
        <v>44379</v>
      </c>
      <c r="J159" s="2">
        <v>4326.6000000000004</v>
      </c>
      <c r="K159" s="2">
        <v>4355.43</v>
      </c>
      <c r="L159" s="2">
        <v>4326.6000000000004</v>
      </c>
      <c r="M159" s="2">
        <v>4352.34</v>
      </c>
      <c r="N159" s="2">
        <v>4352.34</v>
      </c>
      <c r="O159">
        <v>2628550000</v>
      </c>
    </row>
    <row r="160" spans="1:15" x14ac:dyDescent="0.25">
      <c r="A160" s="1">
        <v>44383</v>
      </c>
      <c r="B160" s="2">
        <v>82.599997999999999</v>
      </c>
      <c r="C160" s="2">
        <v>83.540001000000004</v>
      </c>
      <c r="D160" s="2">
        <v>81.559997999999993</v>
      </c>
      <c r="E160" s="2">
        <v>83.470000999999996</v>
      </c>
      <c r="F160" s="2">
        <v>81.595825000000005</v>
      </c>
      <c r="G160">
        <v>498600</v>
      </c>
      <c r="I160" s="1">
        <v>44383</v>
      </c>
      <c r="J160" s="2">
        <v>4356.46</v>
      </c>
      <c r="K160" s="2">
        <v>4356.46</v>
      </c>
      <c r="L160" s="2">
        <v>4314.37</v>
      </c>
      <c r="M160" s="2">
        <v>4343.54</v>
      </c>
      <c r="N160" s="2">
        <v>4343.54</v>
      </c>
      <c r="O160">
        <v>3437900000</v>
      </c>
    </row>
    <row r="161" spans="1:15" x14ac:dyDescent="0.25">
      <c r="A161" s="1">
        <v>44384</v>
      </c>
      <c r="B161" s="2">
        <v>83.529999000000004</v>
      </c>
      <c r="C161" s="2">
        <v>83.830001999999993</v>
      </c>
      <c r="D161" s="2">
        <v>82.980002999999996</v>
      </c>
      <c r="E161" s="2">
        <v>83.559997999999993</v>
      </c>
      <c r="F161" s="2">
        <v>81.683800000000005</v>
      </c>
      <c r="G161">
        <v>441900</v>
      </c>
      <c r="I161" s="1">
        <v>44384</v>
      </c>
      <c r="J161" s="2">
        <v>4351.01</v>
      </c>
      <c r="K161" s="2">
        <v>4361.88</v>
      </c>
      <c r="L161" s="2">
        <v>4329.79</v>
      </c>
      <c r="M161" s="2">
        <v>4358.13</v>
      </c>
      <c r="N161" s="2">
        <v>4358.13</v>
      </c>
      <c r="O161">
        <v>3243900000</v>
      </c>
    </row>
    <row r="162" spans="1:15" x14ac:dyDescent="0.25">
      <c r="A162" s="1">
        <v>44385</v>
      </c>
      <c r="B162" s="2">
        <v>83.220000999999996</v>
      </c>
      <c r="C162" s="2">
        <v>83.949996999999996</v>
      </c>
      <c r="D162" s="2">
        <v>82.82</v>
      </c>
      <c r="E162" s="2">
        <v>83.059997999999993</v>
      </c>
      <c r="F162" s="2">
        <v>81.195030000000003</v>
      </c>
      <c r="G162">
        <v>585700</v>
      </c>
      <c r="I162" s="1">
        <v>44385</v>
      </c>
      <c r="J162" s="2">
        <v>4321.07</v>
      </c>
      <c r="K162" s="2">
        <v>4330.88</v>
      </c>
      <c r="L162" s="2">
        <v>4289.37</v>
      </c>
      <c r="M162" s="2">
        <v>4320.82</v>
      </c>
      <c r="N162" s="2">
        <v>4320.82</v>
      </c>
      <c r="O162">
        <v>3393780000</v>
      </c>
    </row>
    <row r="163" spans="1:15" x14ac:dyDescent="0.25">
      <c r="A163" s="1">
        <v>44386</v>
      </c>
      <c r="B163" s="2">
        <v>83.379997000000003</v>
      </c>
      <c r="C163" s="2">
        <v>83.970000999999996</v>
      </c>
      <c r="D163" s="2">
        <v>82.93</v>
      </c>
      <c r="E163" s="2">
        <v>83.650002000000001</v>
      </c>
      <c r="F163" s="2">
        <v>81.771789999999996</v>
      </c>
      <c r="G163">
        <v>560700</v>
      </c>
      <c r="I163" s="1">
        <v>44386</v>
      </c>
      <c r="J163" s="2">
        <v>4329.38</v>
      </c>
      <c r="K163" s="2">
        <v>4371.6000000000004</v>
      </c>
      <c r="L163" s="2">
        <v>4329.38</v>
      </c>
      <c r="M163" s="2">
        <v>4369.55</v>
      </c>
      <c r="N163" s="2">
        <v>4369.55</v>
      </c>
      <c r="O163">
        <v>2738280000</v>
      </c>
    </row>
    <row r="164" spans="1:15" x14ac:dyDescent="0.25">
      <c r="A164" s="1">
        <v>44389</v>
      </c>
      <c r="B164" s="2">
        <v>83.190002000000007</v>
      </c>
      <c r="C164" s="2">
        <v>84</v>
      </c>
      <c r="D164" s="2">
        <v>82.849997999999999</v>
      </c>
      <c r="E164" s="2">
        <v>83.779999000000004</v>
      </c>
      <c r="F164" s="2">
        <v>81.898865000000001</v>
      </c>
      <c r="G164">
        <v>390700</v>
      </c>
      <c r="I164" s="1">
        <v>44389</v>
      </c>
      <c r="J164" s="2">
        <v>4372.41</v>
      </c>
      <c r="K164" s="2">
        <v>4386.68</v>
      </c>
      <c r="L164" s="2">
        <v>4364.03</v>
      </c>
      <c r="M164" s="2">
        <v>4384.63</v>
      </c>
      <c r="N164" s="2">
        <v>4384.63</v>
      </c>
      <c r="O164">
        <v>2983980000</v>
      </c>
    </row>
    <row r="165" spans="1:15" x14ac:dyDescent="0.25">
      <c r="A165" s="1">
        <v>44390</v>
      </c>
      <c r="B165" s="2">
        <v>83.809997999999993</v>
      </c>
      <c r="C165" s="2">
        <v>84</v>
      </c>
      <c r="D165" s="2">
        <v>82.779999000000004</v>
      </c>
      <c r="E165" s="2">
        <v>83.099997999999999</v>
      </c>
      <c r="F165" s="2">
        <v>81.234138000000002</v>
      </c>
      <c r="G165">
        <v>348500</v>
      </c>
      <c r="I165" s="1">
        <v>44390</v>
      </c>
      <c r="J165" s="2">
        <v>4381.07</v>
      </c>
      <c r="K165" s="2">
        <v>4392.37</v>
      </c>
      <c r="L165" s="2">
        <v>4366.92</v>
      </c>
      <c r="M165" s="2">
        <v>4369.21</v>
      </c>
      <c r="N165" s="2">
        <v>4369.21</v>
      </c>
      <c r="O165">
        <v>3166900000</v>
      </c>
    </row>
    <row r="166" spans="1:15" x14ac:dyDescent="0.25">
      <c r="A166" s="1">
        <v>44391</v>
      </c>
      <c r="B166" s="2">
        <v>82.940002000000007</v>
      </c>
      <c r="C166" s="2">
        <v>84.449996999999996</v>
      </c>
      <c r="D166" s="2">
        <v>82.860000999999997</v>
      </c>
      <c r="E166" s="2">
        <v>84.139999000000003</v>
      </c>
      <c r="F166" s="2">
        <v>82.250786000000005</v>
      </c>
      <c r="G166">
        <v>662600</v>
      </c>
      <c r="I166" s="1">
        <v>44391</v>
      </c>
      <c r="J166" s="2">
        <v>4380.1099999999997</v>
      </c>
      <c r="K166" s="2">
        <v>4393.68</v>
      </c>
      <c r="L166" s="2">
        <v>4362.3599999999997</v>
      </c>
      <c r="M166" s="2">
        <v>4374.3</v>
      </c>
      <c r="N166" s="2">
        <v>4374.3</v>
      </c>
      <c r="O166">
        <v>3213870000</v>
      </c>
    </row>
    <row r="167" spans="1:15" x14ac:dyDescent="0.25">
      <c r="A167" s="1">
        <v>44392</v>
      </c>
      <c r="B167" s="2">
        <v>83.690002000000007</v>
      </c>
      <c r="C167" s="2">
        <v>84.629997000000003</v>
      </c>
      <c r="D167" s="2">
        <v>83.690002000000007</v>
      </c>
      <c r="E167" s="2">
        <v>84.5</v>
      </c>
      <c r="F167" s="2">
        <v>82.602699000000001</v>
      </c>
      <c r="G167">
        <v>656800</v>
      </c>
      <c r="I167" s="1">
        <v>44392</v>
      </c>
      <c r="J167" s="2">
        <v>4369.0200000000004</v>
      </c>
      <c r="K167" s="2">
        <v>4369.0200000000004</v>
      </c>
      <c r="L167" s="2">
        <v>4340.7</v>
      </c>
      <c r="M167" s="2">
        <v>4360.03</v>
      </c>
      <c r="N167" s="2">
        <v>4360.03</v>
      </c>
      <c r="O167">
        <v>3226930000</v>
      </c>
    </row>
    <row r="168" spans="1:15" x14ac:dyDescent="0.25">
      <c r="A168" s="1">
        <v>44393</v>
      </c>
      <c r="B168" s="2">
        <v>84.769997000000004</v>
      </c>
      <c r="C168" s="2">
        <v>86.870002999999997</v>
      </c>
      <c r="D168" s="2">
        <v>84.550003000000004</v>
      </c>
      <c r="E168" s="2">
        <v>86.389999000000003</v>
      </c>
      <c r="F168" s="2">
        <v>84.450255999999996</v>
      </c>
      <c r="G168">
        <v>799500</v>
      </c>
      <c r="I168" s="1">
        <v>44393</v>
      </c>
      <c r="J168" s="2">
        <v>4367.43</v>
      </c>
      <c r="K168" s="2">
        <v>4375.09</v>
      </c>
      <c r="L168" s="2">
        <v>4322.53</v>
      </c>
      <c r="M168" s="2">
        <v>4327.16</v>
      </c>
      <c r="N168" s="2">
        <v>4327.16</v>
      </c>
      <c r="O168">
        <v>3165160000</v>
      </c>
    </row>
    <row r="169" spans="1:15" x14ac:dyDescent="0.25">
      <c r="A169" s="1">
        <v>44396</v>
      </c>
      <c r="B169" s="2">
        <v>86.019997000000004</v>
      </c>
      <c r="C169" s="2">
        <v>86.559997999999993</v>
      </c>
      <c r="D169" s="2">
        <v>83.410004000000001</v>
      </c>
      <c r="E169" s="2">
        <v>84.309997999999993</v>
      </c>
      <c r="F169" s="2">
        <v>82.416961999999998</v>
      </c>
      <c r="G169">
        <v>704600</v>
      </c>
      <c r="I169" s="1">
        <v>44396</v>
      </c>
      <c r="J169" s="2">
        <v>4296.3999999999996</v>
      </c>
      <c r="K169" s="2">
        <v>4296.3999999999996</v>
      </c>
      <c r="L169" s="2">
        <v>4233.13</v>
      </c>
      <c r="M169" s="2">
        <v>4258.49</v>
      </c>
      <c r="N169" s="2">
        <v>4258.49</v>
      </c>
      <c r="O169">
        <v>4155790000</v>
      </c>
    </row>
    <row r="170" spans="1:15" x14ac:dyDescent="0.25">
      <c r="A170" s="1">
        <v>44397</v>
      </c>
      <c r="B170" s="2">
        <v>84.610000999999997</v>
      </c>
      <c r="C170" s="2">
        <v>86.029999000000004</v>
      </c>
      <c r="D170" s="2">
        <v>84.370002999999997</v>
      </c>
      <c r="E170" s="2">
        <v>84.870002999999997</v>
      </c>
      <c r="F170" s="2">
        <v>82.964393999999999</v>
      </c>
      <c r="G170">
        <v>718400</v>
      </c>
      <c r="I170" s="1">
        <v>44397</v>
      </c>
      <c r="J170" s="2">
        <v>4265.1099999999997</v>
      </c>
      <c r="K170" s="2">
        <v>4336.84</v>
      </c>
      <c r="L170" s="2">
        <v>4262.05</v>
      </c>
      <c r="M170" s="2">
        <v>4323.0600000000004</v>
      </c>
      <c r="N170" s="2">
        <v>4323.0600000000004</v>
      </c>
      <c r="O170">
        <v>3634190000</v>
      </c>
    </row>
    <row r="171" spans="1:15" x14ac:dyDescent="0.25">
      <c r="A171" s="1">
        <v>44398</v>
      </c>
      <c r="B171" s="2">
        <v>85.330001999999993</v>
      </c>
      <c r="C171" s="2">
        <v>85.470000999999996</v>
      </c>
      <c r="D171" s="2">
        <v>83.550003000000004</v>
      </c>
      <c r="E171" s="2">
        <v>83.639999000000003</v>
      </c>
      <c r="F171" s="2">
        <v>81.762009000000006</v>
      </c>
      <c r="G171">
        <v>489000</v>
      </c>
      <c r="I171" s="1">
        <v>44398</v>
      </c>
      <c r="J171" s="2">
        <v>4331.13</v>
      </c>
      <c r="K171" s="2">
        <v>4359.7</v>
      </c>
      <c r="L171" s="2">
        <v>4331.13</v>
      </c>
      <c r="M171" s="2">
        <v>4358.6899999999996</v>
      </c>
      <c r="N171" s="2">
        <v>4358.6899999999996</v>
      </c>
      <c r="O171">
        <v>3078550000</v>
      </c>
    </row>
    <row r="172" spans="1:15" x14ac:dyDescent="0.25">
      <c r="A172" s="1">
        <v>44399</v>
      </c>
      <c r="B172" s="2">
        <v>83.419998000000007</v>
      </c>
      <c r="C172" s="2">
        <v>83.760002</v>
      </c>
      <c r="D172" s="2">
        <v>82.769997000000004</v>
      </c>
      <c r="E172" s="2">
        <v>83.18</v>
      </c>
      <c r="F172" s="2">
        <v>81.312340000000006</v>
      </c>
      <c r="G172">
        <v>804100</v>
      </c>
      <c r="I172" s="1">
        <v>44399</v>
      </c>
      <c r="J172" s="2">
        <v>4361.2700000000004</v>
      </c>
      <c r="K172" s="2">
        <v>4369.87</v>
      </c>
      <c r="L172" s="2">
        <v>4350.0600000000004</v>
      </c>
      <c r="M172" s="2">
        <v>4367.4799999999996</v>
      </c>
      <c r="N172" s="2">
        <v>4367.4799999999996</v>
      </c>
      <c r="O172">
        <v>2907910000</v>
      </c>
    </row>
    <row r="173" spans="1:15" x14ac:dyDescent="0.25">
      <c r="A173" s="1">
        <v>44400</v>
      </c>
      <c r="B173" s="2">
        <v>83.879997000000003</v>
      </c>
      <c r="C173" s="2">
        <v>84.709998999999996</v>
      </c>
      <c r="D173" s="2">
        <v>83.519997000000004</v>
      </c>
      <c r="E173" s="2">
        <v>84.550003000000004</v>
      </c>
      <c r="F173" s="2">
        <v>82.651580999999993</v>
      </c>
      <c r="G173">
        <v>384600</v>
      </c>
      <c r="I173" s="1">
        <v>44400</v>
      </c>
      <c r="J173" s="2">
        <v>4381.2</v>
      </c>
      <c r="K173" s="2">
        <v>4415.18</v>
      </c>
      <c r="L173" s="2">
        <v>4381.2</v>
      </c>
      <c r="M173" s="2">
        <v>4411.79</v>
      </c>
      <c r="N173" s="2">
        <v>4411.79</v>
      </c>
      <c r="O173">
        <v>3490730000</v>
      </c>
    </row>
    <row r="174" spans="1:15" x14ac:dyDescent="0.25">
      <c r="A174" s="1">
        <v>44403</v>
      </c>
      <c r="B174" s="2">
        <v>84.540001000000004</v>
      </c>
      <c r="C174" s="2">
        <v>85.010002</v>
      </c>
      <c r="D174" s="2">
        <v>84.309997999999993</v>
      </c>
      <c r="E174" s="2">
        <v>84.889999000000003</v>
      </c>
      <c r="F174" s="2">
        <v>82.983947999999998</v>
      </c>
      <c r="G174">
        <v>410900</v>
      </c>
      <c r="I174" s="1">
        <v>44403</v>
      </c>
      <c r="J174" s="2">
        <v>4409.58</v>
      </c>
      <c r="K174" s="2">
        <v>4422.7299999999996</v>
      </c>
      <c r="L174" s="2">
        <v>4405.45</v>
      </c>
      <c r="M174" s="2">
        <v>4422.3</v>
      </c>
      <c r="N174" s="2">
        <v>4422.3</v>
      </c>
      <c r="O174">
        <v>2679110000</v>
      </c>
    </row>
    <row r="175" spans="1:15" x14ac:dyDescent="0.25">
      <c r="A175" s="1">
        <v>44404</v>
      </c>
      <c r="B175" s="2">
        <v>84.889999000000003</v>
      </c>
      <c r="C175" s="2">
        <v>86.730002999999996</v>
      </c>
      <c r="D175" s="2">
        <v>84.470000999999996</v>
      </c>
      <c r="E175" s="2">
        <v>86.360000999999997</v>
      </c>
      <c r="F175" s="2">
        <v>84.420936999999995</v>
      </c>
      <c r="G175">
        <v>433500</v>
      </c>
      <c r="I175" s="1">
        <v>44404</v>
      </c>
      <c r="J175" s="2">
        <v>4416.38</v>
      </c>
      <c r="K175" s="2">
        <v>4416.38</v>
      </c>
      <c r="L175" s="2">
        <v>4372.51</v>
      </c>
      <c r="M175" s="2">
        <v>4401.46</v>
      </c>
      <c r="N175" s="2">
        <v>4401.46</v>
      </c>
      <c r="O175">
        <v>3381080000</v>
      </c>
    </row>
    <row r="176" spans="1:15" x14ac:dyDescent="0.25">
      <c r="A176" s="1">
        <v>44405</v>
      </c>
      <c r="B176" s="2">
        <v>86.230002999999996</v>
      </c>
      <c r="C176" s="2">
        <v>86.419998000000007</v>
      </c>
      <c r="D176" s="2">
        <v>84.5</v>
      </c>
      <c r="E176" s="2">
        <v>85.32</v>
      </c>
      <c r="F176" s="2">
        <v>83.404289000000006</v>
      </c>
      <c r="G176">
        <v>533600</v>
      </c>
      <c r="I176" s="1">
        <v>44405</v>
      </c>
      <c r="J176" s="2">
        <v>4402.95</v>
      </c>
      <c r="K176" s="2">
        <v>4415.47</v>
      </c>
      <c r="L176" s="2">
        <v>4387.01</v>
      </c>
      <c r="M176" s="2">
        <v>4400.6400000000003</v>
      </c>
      <c r="N176" s="2">
        <v>4400.6400000000003</v>
      </c>
      <c r="O176">
        <v>3215130000</v>
      </c>
    </row>
    <row r="177" spans="1:15" x14ac:dyDescent="0.25">
      <c r="A177" s="1">
        <v>44406</v>
      </c>
      <c r="B177" s="2">
        <v>85.480002999999996</v>
      </c>
      <c r="C177" s="2">
        <v>85.870002999999997</v>
      </c>
      <c r="D177" s="2">
        <v>85.040001000000004</v>
      </c>
      <c r="E177" s="2">
        <v>85.400002000000001</v>
      </c>
      <c r="F177" s="2">
        <v>83.482490999999996</v>
      </c>
      <c r="G177">
        <v>418700</v>
      </c>
      <c r="I177" s="1">
        <v>44406</v>
      </c>
      <c r="J177" s="2">
        <v>4403.59</v>
      </c>
      <c r="K177" s="2">
        <v>4429.97</v>
      </c>
      <c r="L177" s="2">
        <v>4403.59</v>
      </c>
      <c r="M177" s="2">
        <v>4419.1499999999996</v>
      </c>
      <c r="N177" s="2">
        <v>4419.1499999999996</v>
      </c>
      <c r="O177">
        <v>2815510000</v>
      </c>
    </row>
    <row r="178" spans="1:15" x14ac:dyDescent="0.25">
      <c r="A178" s="1">
        <v>44407</v>
      </c>
      <c r="B178" s="2">
        <v>84.5</v>
      </c>
      <c r="C178" s="2">
        <v>85.339995999999999</v>
      </c>
      <c r="D178" s="2">
        <v>83.309997999999993</v>
      </c>
      <c r="E178" s="2">
        <v>83.550003000000004</v>
      </c>
      <c r="F178" s="2">
        <v>82.475609000000006</v>
      </c>
      <c r="G178">
        <v>757800</v>
      </c>
      <c r="I178" s="1">
        <v>44407</v>
      </c>
      <c r="J178" s="2">
        <v>4395.12</v>
      </c>
      <c r="K178" s="2">
        <v>4412.25</v>
      </c>
      <c r="L178" s="2">
        <v>4389.6499999999996</v>
      </c>
      <c r="M178" s="2">
        <v>4395.26</v>
      </c>
      <c r="N178" s="2">
        <v>4395.26</v>
      </c>
      <c r="O178">
        <v>2861600000</v>
      </c>
    </row>
    <row r="179" spans="1:15" x14ac:dyDescent="0.25">
      <c r="A179" s="1">
        <v>44410</v>
      </c>
      <c r="B179" s="2">
        <v>83.699996999999996</v>
      </c>
      <c r="C179" s="2">
        <v>84.910004000000001</v>
      </c>
      <c r="D179" s="2">
        <v>82.889999000000003</v>
      </c>
      <c r="E179" s="2">
        <v>83.160004000000001</v>
      </c>
      <c r="F179" s="2">
        <v>82.090621999999996</v>
      </c>
      <c r="G179">
        <v>1192200</v>
      </c>
      <c r="I179" s="1">
        <v>44410</v>
      </c>
      <c r="J179" s="2">
        <v>4406.8599999999997</v>
      </c>
      <c r="K179" s="2">
        <v>4422.18</v>
      </c>
      <c r="L179" s="2">
        <v>4384.8100000000004</v>
      </c>
      <c r="M179" s="2">
        <v>4387.16</v>
      </c>
      <c r="N179" s="2">
        <v>4387.16</v>
      </c>
      <c r="O179">
        <v>2919940000</v>
      </c>
    </row>
    <row r="180" spans="1:15" x14ac:dyDescent="0.25">
      <c r="A180" s="1">
        <v>44411</v>
      </c>
      <c r="B180" s="2">
        <v>82.589995999999999</v>
      </c>
      <c r="C180" s="2">
        <v>82.639999000000003</v>
      </c>
      <c r="D180" s="2">
        <v>80.110000999999997</v>
      </c>
      <c r="E180" s="2">
        <v>80.980002999999996</v>
      </c>
      <c r="F180" s="2">
        <v>79.938659999999999</v>
      </c>
      <c r="G180">
        <v>1948000</v>
      </c>
      <c r="I180" s="1">
        <v>44411</v>
      </c>
      <c r="J180" s="2">
        <v>4392.74</v>
      </c>
      <c r="K180" s="2">
        <v>4423.79</v>
      </c>
      <c r="L180" s="2">
        <v>4373</v>
      </c>
      <c r="M180" s="2">
        <v>4423.1499999999996</v>
      </c>
      <c r="N180" s="2">
        <v>4423.1499999999996</v>
      </c>
      <c r="O180">
        <v>3305340000</v>
      </c>
    </row>
    <row r="181" spans="1:15" x14ac:dyDescent="0.25">
      <c r="A181" s="1">
        <v>44412</v>
      </c>
      <c r="B181" s="2">
        <v>78.809997999999993</v>
      </c>
      <c r="C181" s="2">
        <v>79.699996999999996</v>
      </c>
      <c r="D181" s="2">
        <v>77.069999999999993</v>
      </c>
      <c r="E181" s="2">
        <v>78.190002000000007</v>
      </c>
      <c r="F181" s="2">
        <v>77.184532000000004</v>
      </c>
      <c r="G181">
        <v>1820200</v>
      </c>
      <c r="I181" s="1">
        <v>44412</v>
      </c>
      <c r="J181" s="2">
        <v>4415.95</v>
      </c>
      <c r="K181" s="2">
        <v>4416.17</v>
      </c>
      <c r="L181" s="2">
        <v>4400.2299999999996</v>
      </c>
      <c r="M181" s="2">
        <v>4402.66</v>
      </c>
      <c r="N181" s="2">
        <v>4402.66</v>
      </c>
      <c r="O181">
        <v>3382620000</v>
      </c>
    </row>
    <row r="182" spans="1:15" x14ac:dyDescent="0.25">
      <c r="A182" s="1">
        <v>44413</v>
      </c>
      <c r="B182" s="2">
        <v>80.389999000000003</v>
      </c>
      <c r="C182" s="2">
        <v>80.389999000000003</v>
      </c>
      <c r="D182" s="2">
        <v>76.730002999999996</v>
      </c>
      <c r="E182" s="2">
        <v>79.459998999999996</v>
      </c>
      <c r="F182" s="2">
        <v>78.438202000000004</v>
      </c>
      <c r="G182">
        <v>918400</v>
      </c>
      <c r="I182" s="1">
        <v>44413</v>
      </c>
      <c r="J182" s="2">
        <v>4408.8599999999997</v>
      </c>
      <c r="K182" s="2">
        <v>4429.76</v>
      </c>
      <c r="L182" s="2">
        <v>4408.8599999999997</v>
      </c>
      <c r="M182" s="2">
        <v>4429.1000000000004</v>
      </c>
      <c r="N182" s="2">
        <v>4429.1000000000004</v>
      </c>
      <c r="O182">
        <v>2734220000</v>
      </c>
    </row>
    <row r="183" spans="1:15" x14ac:dyDescent="0.25">
      <c r="A183" s="1">
        <v>44414</v>
      </c>
      <c r="B183" s="2">
        <v>79.370002999999997</v>
      </c>
      <c r="C183" s="2">
        <v>81.019997000000004</v>
      </c>
      <c r="D183" s="2">
        <v>79.239998</v>
      </c>
      <c r="E183" s="2">
        <v>80.339995999999999</v>
      </c>
      <c r="F183" s="2">
        <v>79.306884999999994</v>
      </c>
      <c r="G183">
        <v>749200</v>
      </c>
      <c r="I183" s="1">
        <v>44414</v>
      </c>
      <c r="J183" s="2">
        <v>4429.07</v>
      </c>
      <c r="K183" s="2">
        <v>4440.82</v>
      </c>
      <c r="L183" s="2">
        <v>4429.07</v>
      </c>
      <c r="M183" s="2">
        <v>4436.5200000000004</v>
      </c>
      <c r="N183" s="2">
        <v>4436.5200000000004</v>
      </c>
      <c r="O183">
        <v>2839970000</v>
      </c>
    </row>
    <row r="184" spans="1:15" x14ac:dyDescent="0.25">
      <c r="A184" s="1">
        <v>44417</v>
      </c>
      <c r="B184" s="2">
        <v>80.300003000000004</v>
      </c>
      <c r="C184" s="2">
        <v>80.419998000000007</v>
      </c>
      <c r="D184" s="2">
        <v>79.620002999999997</v>
      </c>
      <c r="E184" s="2">
        <v>80.319999999999993</v>
      </c>
      <c r="F184" s="2">
        <v>79.287139999999994</v>
      </c>
      <c r="G184">
        <v>928100</v>
      </c>
      <c r="I184" s="1">
        <v>44417</v>
      </c>
      <c r="J184" s="2">
        <v>4437.7700000000004</v>
      </c>
      <c r="K184" s="2">
        <v>4439.3900000000003</v>
      </c>
      <c r="L184" s="2">
        <v>4424.74</v>
      </c>
      <c r="M184" s="2">
        <v>4432.3500000000004</v>
      </c>
      <c r="N184" s="2">
        <v>4432.3500000000004</v>
      </c>
      <c r="O184">
        <v>2779880000</v>
      </c>
    </row>
    <row r="185" spans="1:15" x14ac:dyDescent="0.25">
      <c r="A185" s="1">
        <v>44418</v>
      </c>
      <c r="B185" s="2">
        <v>80.389999000000003</v>
      </c>
      <c r="C185" s="2">
        <v>81.220000999999996</v>
      </c>
      <c r="D185" s="2">
        <v>79.680000000000007</v>
      </c>
      <c r="E185" s="2">
        <v>80.330001999999993</v>
      </c>
      <c r="F185" s="2">
        <v>79.297011999999995</v>
      </c>
      <c r="G185">
        <v>550400</v>
      </c>
      <c r="I185" s="1">
        <v>44418</v>
      </c>
      <c r="J185" s="2">
        <v>4435.79</v>
      </c>
      <c r="K185" s="2">
        <v>4445.21</v>
      </c>
      <c r="L185" s="2">
        <v>4430.03</v>
      </c>
      <c r="M185" s="2">
        <v>4436.75</v>
      </c>
      <c r="N185" s="2">
        <v>4436.75</v>
      </c>
      <c r="O185">
        <v>3219840000</v>
      </c>
    </row>
    <row r="186" spans="1:15" x14ac:dyDescent="0.25">
      <c r="A186" s="1">
        <v>44419</v>
      </c>
      <c r="B186" s="2">
        <v>80.690002000000007</v>
      </c>
      <c r="C186" s="2">
        <v>80.989998</v>
      </c>
      <c r="D186" s="2">
        <v>80.169998000000007</v>
      </c>
      <c r="E186" s="2">
        <v>80.400002000000001</v>
      </c>
      <c r="F186" s="2">
        <v>79.366112000000001</v>
      </c>
      <c r="G186">
        <v>737600</v>
      </c>
      <c r="I186" s="1">
        <v>44419</v>
      </c>
      <c r="J186" s="2">
        <v>4442.18</v>
      </c>
      <c r="K186" s="2">
        <v>4449.4399999999996</v>
      </c>
      <c r="L186" s="2">
        <v>4436.42</v>
      </c>
      <c r="M186" s="2">
        <v>4442.41</v>
      </c>
      <c r="N186" s="2">
        <v>4442.41</v>
      </c>
      <c r="O186">
        <v>2803060000</v>
      </c>
    </row>
    <row r="187" spans="1:15" x14ac:dyDescent="0.25">
      <c r="A187" s="1">
        <v>44420</v>
      </c>
      <c r="B187" s="2">
        <v>80.410004000000001</v>
      </c>
      <c r="C187" s="2">
        <v>80.610000999999997</v>
      </c>
      <c r="D187" s="2">
        <v>79.610000999999997</v>
      </c>
      <c r="E187" s="2">
        <v>79.669998000000007</v>
      </c>
      <c r="F187" s="2">
        <v>78.645499999999998</v>
      </c>
      <c r="G187">
        <v>950500</v>
      </c>
      <c r="I187" s="1">
        <v>44420</v>
      </c>
      <c r="J187" s="2">
        <v>4446.08</v>
      </c>
      <c r="K187" s="2">
        <v>4461.7700000000004</v>
      </c>
      <c r="L187" s="2">
        <v>4435.96</v>
      </c>
      <c r="M187" s="2">
        <v>4460.83</v>
      </c>
      <c r="N187" s="2">
        <v>4460.83</v>
      </c>
      <c r="O187">
        <v>2543860000</v>
      </c>
    </row>
    <row r="188" spans="1:15" x14ac:dyDescent="0.25">
      <c r="A188" s="1">
        <v>44421</v>
      </c>
      <c r="B188" s="2">
        <v>79.989998</v>
      </c>
      <c r="C188" s="2">
        <v>80.169998000000007</v>
      </c>
      <c r="D188" s="2">
        <v>79.510002</v>
      </c>
      <c r="E188" s="2">
        <v>79.779999000000004</v>
      </c>
      <c r="F188" s="2">
        <v>78.754081999999997</v>
      </c>
      <c r="G188">
        <v>530000</v>
      </c>
      <c r="I188" s="1">
        <v>44421</v>
      </c>
      <c r="J188" s="2">
        <v>4464.84</v>
      </c>
      <c r="K188" s="2">
        <v>4468.37</v>
      </c>
      <c r="L188" s="2">
        <v>4460.82</v>
      </c>
      <c r="M188" s="2">
        <v>4468</v>
      </c>
      <c r="N188" s="2">
        <v>4468</v>
      </c>
      <c r="O188">
        <v>2371630000</v>
      </c>
    </row>
    <row r="189" spans="1:15" x14ac:dyDescent="0.25">
      <c r="A189" s="1">
        <v>44424</v>
      </c>
      <c r="B189" s="2">
        <v>79.760002</v>
      </c>
      <c r="C189" s="2">
        <v>80.949996999999996</v>
      </c>
      <c r="D189" s="2">
        <v>79.680000000000007</v>
      </c>
      <c r="E189" s="2">
        <v>80.139999000000003</v>
      </c>
      <c r="F189" s="2">
        <v>79.109459000000001</v>
      </c>
      <c r="G189">
        <v>930700</v>
      </c>
      <c r="I189" s="1">
        <v>44424</v>
      </c>
      <c r="J189" s="2">
        <v>4461.6499999999996</v>
      </c>
      <c r="K189" s="2">
        <v>4480.26</v>
      </c>
      <c r="L189" s="2">
        <v>4437.66</v>
      </c>
      <c r="M189" s="2">
        <v>4479.71</v>
      </c>
      <c r="N189" s="2">
        <v>4479.71</v>
      </c>
      <c r="O189">
        <v>2707170000</v>
      </c>
    </row>
    <row r="190" spans="1:15" x14ac:dyDescent="0.25">
      <c r="A190" s="1">
        <v>44425</v>
      </c>
      <c r="B190" s="2">
        <v>80.029999000000004</v>
      </c>
      <c r="C190" s="2">
        <v>80.430000000000007</v>
      </c>
      <c r="D190" s="2">
        <v>79.339995999999999</v>
      </c>
      <c r="E190" s="2">
        <v>80.150002000000001</v>
      </c>
      <c r="F190" s="2">
        <v>79.119331000000003</v>
      </c>
      <c r="G190">
        <v>1019600</v>
      </c>
      <c r="I190" s="1">
        <v>44425</v>
      </c>
      <c r="J190" s="2">
        <v>4462.12</v>
      </c>
      <c r="K190" s="2">
        <v>4462.12</v>
      </c>
      <c r="L190" s="2">
        <v>4417.83</v>
      </c>
      <c r="M190" s="2">
        <v>4448.08</v>
      </c>
      <c r="N190" s="2">
        <v>4448.08</v>
      </c>
      <c r="O190">
        <v>2884000000</v>
      </c>
    </row>
    <row r="191" spans="1:15" x14ac:dyDescent="0.25">
      <c r="A191" s="1">
        <v>44426</v>
      </c>
      <c r="B191" s="2">
        <v>80.150002000000001</v>
      </c>
      <c r="C191" s="2">
        <v>80.260002</v>
      </c>
      <c r="D191" s="2">
        <v>79.129997000000003</v>
      </c>
      <c r="E191" s="2">
        <v>80.190002000000007</v>
      </c>
      <c r="F191" s="2">
        <v>79.158812999999995</v>
      </c>
      <c r="G191">
        <v>646200</v>
      </c>
      <c r="I191" s="1">
        <v>44426</v>
      </c>
      <c r="J191" s="2">
        <v>4440.9399999999996</v>
      </c>
      <c r="K191" s="2">
        <v>4454.32</v>
      </c>
      <c r="L191" s="2">
        <v>4397.59</v>
      </c>
      <c r="M191" s="2">
        <v>4400.2700000000004</v>
      </c>
      <c r="N191" s="2">
        <v>4400.2700000000004</v>
      </c>
      <c r="O191">
        <v>2965210000</v>
      </c>
    </row>
    <row r="192" spans="1:15" x14ac:dyDescent="0.25">
      <c r="A192" s="1">
        <v>44427</v>
      </c>
      <c r="B192" s="2">
        <v>80.199996999999996</v>
      </c>
      <c r="C192" s="2">
        <v>81.25</v>
      </c>
      <c r="D192" s="2">
        <v>79.949996999999996</v>
      </c>
      <c r="E192" s="2">
        <v>80.080001999999993</v>
      </c>
      <c r="F192" s="2">
        <v>79.050231999999994</v>
      </c>
      <c r="G192">
        <v>858500</v>
      </c>
      <c r="I192" s="1">
        <v>44427</v>
      </c>
      <c r="J192" s="2">
        <v>4382.4399999999996</v>
      </c>
      <c r="K192" s="2">
        <v>4418.6099999999997</v>
      </c>
      <c r="L192" s="2">
        <v>4367.7299999999996</v>
      </c>
      <c r="M192" s="2">
        <v>4405.8</v>
      </c>
      <c r="N192" s="2">
        <v>4405.8</v>
      </c>
      <c r="O192">
        <v>3120840000</v>
      </c>
    </row>
    <row r="193" spans="1:15" x14ac:dyDescent="0.25">
      <c r="A193" s="1">
        <v>44428</v>
      </c>
      <c r="B193" s="2">
        <v>79.150002000000001</v>
      </c>
      <c r="C193" s="2">
        <v>80.489998</v>
      </c>
      <c r="D193" s="2">
        <v>78.580001999999993</v>
      </c>
      <c r="E193" s="2">
        <v>80.160004000000001</v>
      </c>
      <c r="F193" s="2">
        <v>79.129204000000001</v>
      </c>
      <c r="G193">
        <v>2417700</v>
      </c>
      <c r="I193" s="1">
        <v>44428</v>
      </c>
      <c r="J193" s="2">
        <v>4410.5600000000004</v>
      </c>
      <c r="K193" s="2">
        <v>4444.3500000000004</v>
      </c>
      <c r="L193" s="2">
        <v>4406.8</v>
      </c>
      <c r="M193" s="2">
        <v>4441.67</v>
      </c>
      <c r="N193" s="2">
        <v>4441.67</v>
      </c>
      <c r="O193">
        <v>2867770000</v>
      </c>
    </row>
    <row r="194" spans="1:15" x14ac:dyDescent="0.25">
      <c r="A194" s="1">
        <v>44431</v>
      </c>
      <c r="B194" s="2">
        <v>80.459998999999996</v>
      </c>
      <c r="C194" s="2">
        <v>80.459998999999996</v>
      </c>
      <c r="D194" s="2">
        <v>78.800003000000004</v>
      </c>
      <c r="E194" s="2">
        <v>78.910004000000001</v>
      </c>
      <c r="F194" s="2">
        <v>77.895279000000002</v>
      </c>
      <c r="G194">
        <v>829700</v>
      </c>
      <c r="I194" s="1">
        <v>44431</v>
      </c>
      <c r="J194" s="2">
        <v>4450.29</v>
      </c>
      <c r="K194" s="2">
        <v>4489.88</v>
      </c>
      <c r="L194" s="2">
        <v>4450.29</v>
      </c>
      <c r="M194" s="2">
        <v>4479.53</v>
      </c>
      <c r="N194" s="2">
        <v>4479.53</v>
      </c>
      <c r="O194">
        <v>2965520000</v>
      </c>
    </row>
    <row r="195" spans="1:15" x14ac:dyDescent="0.25">
      <c r="A195" s="1">
        <v>44432</v>
      </c>
      <c r="B195" s="2">
        <v>78.809997999999993</v>
      </c>
      <c r="C195" s="2">
        <v>78.809997999999993</v>
      </c>
      <c r="D195" s="2">
        <v>77.730002999999996</v>
      </c>
      <c r="E195" s="2">
        <v>77.760002</v>
      </c>
      <c r="F195" s="2">
        <v>76.760063000000002</v>
      </c>
      <c r="G195">
        <v>828100</v>
      </c>
      <c r="I195" s="1">
        <v>44432</v>
      </c>
      <c r="J195" s="2">
        <v>4484.3999999999996</v>
      </c>
      <c r="K195" s="2">
        <v>4492.8100000000004</v>
      </c>
      <c r="L195" s="2">
        <v>4482.28</v>
      </c>
      <c r="M195" s="2">
        <v>4486.2299999999996</v>
      </c>
      <c r="N195" s="2">
        <v>4486.2299999999996</v>
      </c>
      <c r="O195">
        <v>3037770000</v>
      </c>
    </row>
    <row r="196" spans="1:15" x14ac:dyDescent="0.25">
      <c r="A196" s="1">
        <v>44433</v>
      </c>
      <c r="B196" s="2">
        <v>77.639999000000003</v>
      </c>
      <c r="C196" s="2">
        <v>78.230002999999996</v>
      </c>
      <c r="D196" s="2">
        <v>76.989998</v>
      </c>
      <c r="E196" s="2">
        <v>77.790001000000004</v>
      </c>
      <c r="F196" s="2">
        <v>76.789680000000004</v>
      </c>
      <c r="G196">
        <v>592700</v>
      </c>
      <c r="I196" s="1">
        <v>44433</v>
      </c>
      <c r="J196" s="2">
        <v>4490.45</v>
      </c>
      <c r="K196" s="2">
        <v>4501.71</v>
      </c>
      <c r="L196" s="2">
        <v>4485.66</v>
      </c>
      <c r="M196" s="2">
        <v>4496.1899999999996</v>
      </c>
      <c r="N196" s="2">
        <v>4496.1899999999996</v>
      </c>
      <c r="O196">
        <v>2554680000</v>
      </c>
    </row>
    <row r="197" spans="1:15" x14ac:dyDescent="0.25">
      <c r="A197" s="1">
        <v>44434</v>
      </c>
      <c r="B197" s="2">
        <v>77.720000999999996</v>
      </c>
      <c r="C197" s="2">
        <v>77.910004000000001</v>
      </c>
      <c r="D197" s="2">
        <v>76.5</v>
      </c>
      <c r="E197" s="2">
        <v>76.709998999999996</v>
      </c>
      <c r="F197" s="2">
        <v>75.723563999999996</v>
      </c>
      <c r="G197">
        <v>574400</v>
      </c>
      <c r="I197" s="1">
        <v>44434</v>
      </c>
      <c r="J197" s="2">
        <v>4493.75</v>
      </c>
      <c r="K197" s="2">
        <v>4495.8999999999996</v>
      </c>
      <c r="L197" s="2">
        <v>4468.99</v>
      </c>
      <c r="M197" s="2">
        <v>4470</v>
      </c>
      <c r="N197" s="2">
        <v>4470</v>
      </c>
      <c r="O197">
        <v>2704600000</v>
      </c>
    </row>
    <row r="198" spans="1:15" x14ac:dyDescent="0.25">
      <c r="A198" s="1">
        <v>44435</v>
      </c>
      <c r="B198" s="2">
        <v>77.319999999999993</v>
      </c>
      <c r="C198" s="2">
        <v>77.970000999999996</v>
      </c>
      <c r="D198" s="2">
        <v>77.050003000000004</v>
      </c>
      <c r="E198" s="2">
        <v>77.309997999999993</v>
      </c>
      <c r="F198" s="2">
        <v>76.315849</v>
      </c>
      <c r="G198">
        <v>714800</v>
      </c>
      <c r="I198" s="1">
        <v>44435</v>
      </c>
      <c r="J198" s="2">
        <v>4474.1000000000004</v>
      </c>
      <c r="K198" s="2">
        <v>4513.33</v>
      </c>
      <c r="L198" s="2">
        <v>4474.1000000000004</v>
      </c>
      <c r="M198" s="2">
        <v>4509.37</v>
      </c>
      <c r="N198" s="2">
        <v>4509.37</v>
      </c>
      <c r="O198">
        <v>2862360000</v>
      </c>
    </row>
    <row r="199" spans="1:15" x14ac:dyDescent="0.25">
      <c r="A199" s="1">
        <v>44438</v>
      </c>
      <c r="B199" s="2">
        <v>77.180000000000007</v>
      </c>
      <c r="C199" s="2">
        <v>77.279999000000004</v>
      </c>
      <c r="D199" s="2">
        <v>76.430000000000007</v>
      </c>
      <c r="E199" s="2">
        <v>76.489998</v>
      </c>
      <c r="F199" s="2">
        <v>75.506393000000003</v>
      </c>
      <c r="G199">
        <v>488800</v>
      </c>
      <c r="I199" s="1">
        <v>44438</v>
      </c>
      <c r="J199" s="2">
        <v>4513.76</v>
      </c>
      <c r="K199" s="2">
        <v>4537.3599999999997</v>
      </c>
      <c r="L199" s="2">
        <v>4513.76</v>
      </c>
      <c r="M199" s="2">
        <v>4528.79</v>
      </c>
      <c r="N199" s="2">
        <v>4528.79</v>
      </c>
      <c r="O199">
        <v>2557300000</v>
      </c>
    </row>
    <row r="200" spans="1:15" x14ac:dyDescent="0.25">
      <c r="A200" s="1">
        <v>44439</v>
      </c>
      <c r="B200" s="2">
        <v>76.410004000000001</v>
      </c>
      <c r="C200" s="2">
        <v>77.379997000000003</v>
      </c>
      <c r="D200" s="2">
        <v>75.739998</v>
      </c>
      <c r="E200" s="2">
        <v>76.900002000000001</v>
      </c>
      <c r="F200" s="2">
        <v>75.911124999999998</v>
      </c>
      <c r="G200">
        <v>710100</v>
      </c>
      <c r="I200" s="1">
        <v>44439</v>
      </c>
      <c r="J200" s="2">
        <v>4529.75</v>
      </c>
      <c r="K200" s="2">
        <v>4531.3900000000003</v>
      </c>
      <c r="L200" s="2">
        <v>4515.8</v>
      </c>
      <c r="M200" s="2">
        <v>4522.68</v>
      </c>
      <c r="N200" s="2">
        <v>4522.68</v>
      </c>
      <c r="O200">
        <v>3090380000</v>
      </c>
    </row>
    <row r="201" spans="1:15" x14ac:dyDescent="0.25">
      <c r="A201" s="1">
        <v>44440</v>
      </c>
      <c r="B201" s="2">
        <v>77.300003000000004</v>
      </c>
      <c r="C201" s="2">
        <v>78.209998999999996</v>
      </c>
      <c r="D201" s="2">
        <v>77.069999999999993</v>
      </c>
      <c r="E201" s="2">
        <v>77.779999000000004</v>
      </c>
      <c r="F201" s="2">
        <v>76.779799999999994</v>
      </c>
      <c r="G201">
        <v>622700</v>
      </c>
      <c r="I201" s="1">
        <v>44440</v>
      </c>
      <c r="J201" s="2">
        <v>4528.8</v>
      </c>
      <c r="K201" s="2">
        <v>4537.1099999999997</v>
      </c>
      <c r="L201" s="2">
        <v>4522.0200000000004</v>
      </c>
      <c r="M201" s="2">
        <v>4524.09</v>
      </c>
      <c r="N201" s="2">
        <v>4524.09</v>
      </c>
      <c r="O201">
        <v>3101830000</v>
      </c>
    </row>
    <row r="202" spans="1:15" x14ac:dyDescent="0.25">
      <c r="A202" s="1">
        <v>44441</v>
      </c>
      <c r="B202" s="2">
        <v>77.889999000000003</v>
      </c>
      <c r="C202" s="2">
        <v>78.360000999999997</v>
      </c>
      <c r="D202" s="2">
        <v>77.610000999999997</v>
      </c>
      <c r="E202" s="2">
        <v>78.260002</v>
      </c>
      <c r="F202" s="2">
        <v>77.253631999999996</v>
      </c>
      <c r="G202">
        <v>452500</v>
      </c>
      <c r="I202" s="1">
        <v>44441</v>
      </c>
      <c r="J202" s="2">
        <v>4534.4799999999996</v>
      </c>
      <c r="K202" s="2">
        <v>4545.8500000000004</v>
      </c>
      <c r="L202" s="2">
        <v>4524.66</v>
      </c>
      <c r="M202" s="2">
        <v>4536.95</v>
      </c>
      <c r="N202" s="2">
        <v>4536.95</v>
      </c>
      <c r="O202">
        <v>2897010000</v>
      </c>
    </row>
    <row r="203" spans="1:15" x14ac:dyDescent="0.25">
      <c r="A203" s="1">
        <v>44442</v>
      </c>
      <c r="B203" s="2">
        <v>78.040001000000004</v>
      </c>
      <c r="C203" s="2">
        <v>78.129997000000003</v>
      </c>
      <c r="D203" s="2">
        <v>77.110000999999997</v>
      </c>
      <c r="E203" s="2">
        <v>77.180000000000007</v>
      </c>
      <c r="F203" s="2">
        <v>76.187522999999999</v>
      </c>
      <c r="G203">
        <v>525700</v>
      </c>
      <c r="I203" s="1">
        <v>44442</v>
      </c>
      <c r="J203" s="2">
        <v>4532.42</v>
      </c>
      <c r="K203" s="2">
        <v>4541.45</v>
      </c>
      <c r="L203" s="2">
        <v>4521.3</v>
      </c>
      <c r="M203" s="2">
        <v>4535.43</v>
      </c>
      <c r="N203" s="2">
        <v>4535.43</v>
      </c>
      <c r="O203">
        <v>2609660000</v>
      </c>
    </row>
    <row r="204" spans="1:15" x14ac:dyDescent="0.25">
      <c r="A204" s="1">
        <v>44446</v>
      </c>
      <c r="B204" s="2">
        <v>77.139999000000003</v>
      </c>
      <c r="C204" s="2">
        <v>77.150002000000001</v>
      </c>
      <c r="D204" s="2">
        <v>75.720000999999996</v>
      </c>
      <c r="E204" s="2">
        <v>75.779999000000004</v>
      </c>
      <c r="F204" s="2">
        <v>74.805519000000004</v>
      </c>
      <c r="G204">
        <v>502700</v>
      </c>
      <c r="I204" s="1">
        <v>44446</v>
      </c>
      <c r="J204" s="2">
        <v>4535.38</v>
      </c>
      <c r="K204" s="2">
        <v>4535.38</v>
      </c>
      <c r="L204" s="2">
        <v>4513</v>
      </c>
      <c r="M204" s="2">
        <v>4520.03</v>
      </c>
      <c r="N204" s="2">
        <v>4520.03</v>
      </c>
      <c r="O204">
        <v>3098870000</v>
      </c>
    </row>
    <row r="205" spans="1:15" x14ac:dyDescent="0.25">
      <c r="A205" s="1">
        <v>44447</v>
      </c>
      <c r="B205" s="2">
        <v>75.569999999999993</v>
      </c>
      <c r="C205" s="2">
        <v>76.620002999999997</v>
      </c>
      <c r="D205" s="2">
        <v>75.300003000000004</v>
      </c>
      <c r="E205" s="2">
        <v>76.339995999999999</v>
      </c>
      <c r="F205" s="2">
        <v>75.358322000000001</v>
      </c>
      <c r="G205">
        <v>1043800</v>
      </c>
      <c r="I205" s="1">
        <v>44447</v>
      </c>
      <c r="J205" s="2">
        <v>4518.09</v>
      </c>
      <c r="K205" s="2">
        <v>4521.79</v>
      </c>
      <c r="L205" s="2">
        <v>4493.95</v>
      </c>
      <c r="M205" s="2">
        <v>4514.07</v>
      </c>
      <c r="N205" s="2">
        <v>4514.07</v>
      </c>
      <c r="O205">
        <v>2808480000</v>
      </c>
    </row>
    <row r="206" spans="1:15" x14ac:dyDescent="0.25">
      <c r="A206" s="1">
        <v>44448</v>
      </c>
      <c r="B206" s="2">
        <v>76.059997999999993</v>
      </c>
      <c r="C206" s="2">
        <v>76.269997000000004</v>
      </c>
      <c r="D206" s="2">
        <v>75.489998</v>
      </c>
      <c r="E206" s="2">
        <v>75.540001000000004</v>
      </c>
      <c r="F206" s="2">
        <v>74.568611000000004</v>
      </c>
      <c r="G206">
        <v>703600</v>
      </c>
      <c r="I206" s="1">
        <v>44448</v>
      </c>
      <c r="J206" s="2">
        <v>4513.0200000000004</v>
      </c>
      <c r="K206" s="2">
        <v>4529.8999999999996</v>
      </c>
      <c r="L206" s="2">
        <v>4492.07</v>
      </c>
      <c r="M206" s="2">
        <v>4493.28</v>
      </c>
      <c r="N206" s="2">
        <v>4493.28</v>
      </c>
      <c r="O206">
        <v>3035300000</v>
      </c>
    </row>
    <row r="207" spans="1:15" x14ac:dyDescent="0.25">
      <c r="A207" s="1">
        <v>44449</v>
      </c>
      <c r="B207" s="2">
        <v>75.5</v>
      </c>
      <c r="C207" s="2">
        <v>75.589995999999999</v>
      </c>
      <c r="D207" s="2">
        <v>74.5</v>
      </c>
      <c r="E207" s="2">
        <v>74.550003000000004</v>
      </c>
      <c r="F207" s="2">
        <v>73.591346999999999</v>
      </c>
      <c r="G207">
        <v>783300</v>
      </c>
      <c r="I207" s="1">
        <v>44449</v>
      </c>
      <c r="J207" s="2">
        <v>4506.92</v>
      </c>
      <c r="K207" s="2">
        <v>4520.47</v>
      </c>
      <c r="L207" s="2">
        <v>4457.66</v>
      </c>
      <c r="M207" s="2">
        <v>4458.58</v>
      </c>
      <c r="N207" s="2">
        <v>4458.58</v>
      </c>
      <c r="O207">
        <v>2851140000</v>
      </c>
    </row>
    <row r="208" spans="1:15" x14ac:dyDescent="0.25">
      <c r="A208" s="1">
        <v>44452</v>
      </c>
      <c r="B208" s="2">
        <v>75.050003000000004</v>
      </c>
      <c r="C208" s="2">
        <v>75.589995999999999</v>
      </c>
      <c r="D208" s="2">
        <v>74.680000000000007</v>
      </c>
      <c r="E208" s="2">
        <v>75.099997999999999</v>
      </c>
      <c r="F208" s="2">
        <v>74.134270000000001</v>
      </c>
      <c r="G208">
        <v>999700</v>
      </c>
      <c r="I208" s="1">
        <v>44452</v>
      </c>
      <c r="J208" s="2">
        <v>4474.8100000000004</v>
      </c>
      <c r="K208" s="2">
        <v>4492.99</v>
      </c>
      <c r="L208" s="2">
        <v>4445.7</v>
      </c>
      <c r="M208" s="2">
        <v>4468.7299999999996</v>
      </c>
      <c r="N208" s="2">
        <v>4468.7299999999996</v>
      </c>
      <c r="O208">
        <v>3096390000</v>
      </c>
    </row>
    <row r="209" spans="1:15" x14ac:dyDescent="0.25">
      <c r="A209" s="1">
        <v>44453</v>
      </c>
      <c r="B209" s="2">
        <v>75.099997999999999</v>
      </c>
      <c r="C209" s="2">
        <v>75.680000000000007</v>
      </c>
      <c r="D209" s="2">
        <v>73</v>
      </c>
      <c r="E209" s="2">
        <v>74</v>
      </c>
      <c r="F209" s="2">
        <v>73.048416000000003</v>
      </c>
      <c r="G209">
        <v>2130900</v>
      </c>
      <c r="I209" s="1">
        <v>44453</v>
      </c>
      <c r="J209" s="2">
        <v>4479.33</v>
      </c>
      <c r="K209" s="2">
        <v>4485.68</v>
      </c>
      <c r="L209" s="2">
        <v>4435.46</v>
      </c>
      <c r="M209" s="2">
        <v>4443.05</v>
      </c>
      <c r="N209" s="2">
        <v>4443.05</v>
      </c>
      <c r="O209">
        <v>2568730000</v>
      </c>
    </row>
    <row r="210" spans="1:15" x14ac:dyDescent="0.25">
      <c r="A210" s="1">
        <v>44454</v>
      </c>
      <c r="B210" s="2">
        <v>73.830001999999993</v>
      </c>
      <c r="C210" s="2">
        <v>74.459998999999996</v>
      </c>
      <c r="D210" s="2">
        <v>73.199996999999996</v>
      </c>
      <c r="E210" s="2">
        <v>73.930000000000007</v>
      </c>
      <c r="F210" s="2">
        <v>72.979316999999995</v>
      </c>
      <c r="G210">
        <v>1488800</v>
      </c>
      <c r="I210" s="1">
        <v>44454</v>
      </c>
      <c r="J210" s="2">
        <v>4447.49</v>
      </c>
      <c r="K210" s="2">
        <v>4486.87</v>
      </c>
      <c r="L210" s="2">
        <v>4438.37</v>
      </c>
      <c r="M210" s="2">
        <v>4480.7</v>
      </c>
      <c r="N210" s="2">
        <v>4480.7</v>
      </c>
      <c r="O210">
        <v>3154760000</v>
      </c>
    </row>
    <row r="211" spans="1:15" x14ac:dyDescent="0.25">
      <c r="A211" s="1">
        <v>44455</v>
      </c>
      <c r="B211" s="2">
        <v>73.809997999999993</v>
      </c>
      <c r="C211" s="2">
        <v>74.050003000000004</v>
      </c>
      <c r="D211" s="2">
        <v>73.120002999999997</v>
      </c>
      <c r="E211" s="2">
        <v>73.349997999999999</v>
      </c>
      <c r="F211" s="2">
        <v>72.406768999999997</v>
      </c>
      <c r="G211">
        <v>1046900</v>
      </c>
      <c r="I211" s="1">
        <v>44455</v>
      </c>
      <c r="J211" s="2">
        <v>4477.09</v>
      </c>
      <c r="K211" s="2">
        <v>4485.87</v>
      </c>
      <c r="L211" s="2">
        <v>4443.8</v>
      </c>
      <c r="M211" s="2">
        <v>4473.75</v>
      </c>
      <c r="N211" s="2">
        <v>4473.75</v>
      </c>
      <c r="O211">
        <v>3321030000</v>
      </c>
    </row>
    <row r="212" spans="1:15" x14ac:dyDescent="0.25">
      <c r="A212" s="1">
        <v>44456</v>
      </c>
      <c r="B212" s="2">
        <v>73.180000000000007</v>
      </c>
      <c r="C212" s="2">
        <v>74.660004000000001</v>
      </c>
      <c r="D212" s="2">
        <v>73.180000000000007</v>
      </c>
      <c r="E212" s="2">
        <v>73.819999999999993</v>
      </c>
      <c r="F212" s="2">
        <v>72.870728</v>
      </c>
      <c r="G212">
        <v>2268100</v>
      </c>
      <c r="I212" s="1">
        <v>44456</v>
      </c>
      <c r="J212" s="2">
        <v>4469.74</v>
      </c>
      <c r="K212" s="2">
        <v>4471.5200000000004</v>
      </c>
      <c r="L212" s="2">
        <v>4427.76</v>
      </c>
      <c r="M212" s="2">
        <v>4432.99</v>
      </c>
      <c r="N212" s="2">
        <v>4432.99</v>
      </c>
      <c r="O212">
        <v>5622210000</v>
      </c>
    </row>
    <row r="213" spans="1:15" x14ac:dyDescent="0.25">
      <c r="A213" s="1">
        <v>44459</v>
      </c>
      <c r="B213" s="2">
        <v>73.569999999999993</v>
      </c>
      <c r="C213" s="2">
        <v>74.199996999999996</v>
      </c>
      <c r="D213" s="2">
        <v>72.940002000000007</v>
      </c>
      <c r="E213" s="2">
        <v>73.639999000000003</v>
      </c>
      <c r="F213" s="2">
        <v>72.693038999999999</v>
      </c>
      <c r="G213">
        <v>1056800</v>
      </c>
      <c r="I213" s="1">
        <v>44459</v>
      </c>
      <c r="J213" s="2">
        <v>4402.95</v>
      </c>
      <c r="K213" s="2">
        <v>4402.95</v>
      </c>
      <c r="L213" s="2">
        <v>4305.91</v>
      </c>
      <c r="M213" s="2">
        <v>4357.7299999999996</v>
      </c>
      <c r="N213" s="2">
        <v>4357.7299999999996</v>
      </c>
      <c r="O213">
        <v>3773680000</v>
      </c>
    </row>
    <row r="214" spans="1:15" x14ac:dyDescent="0.25">
      <c r="A214" s="1">
        <v>44460</v>
      </c>
      <c r="B214" s="2">
        <v>73.660004000000001</v>
      </c>
      <c r="C214" s="2">
        <v>74.410004000000001</v>
      </c>
      <c r="D214" s="2">
        <v>73.389999000000003</v>
      </c>
      <c r="E214" s="2">
        <v>73.430000000000007</v>
      </c>
      <c r="F214" s="2">
        <v>72.485741000000004</v>
      </c>
      <c r="G214">
        <v>1369600</v>
      </c>
      <c r="I214" s="1">
        <v>44460</v>
      </c>
      <c r="J214" s="2">
        <v>4374.45</v>
      </c>
      <c r="K214" s="2">
        <v>4394.87</v>
      </c>
      <c r="L214" s="2">
        <v>4347.96</v>
      </c>
      <c r="M214" s="2">
        <v>4354.1899999999996</v>
      </c>
      <c r="N214" s="2">
        <v>4354.1899999999996</v>
      </c>
      <c r="O214">
        <v>3044300000</v>
      </c>
    </row>
    <row r="215" spans="1:15" x14ac:dyDescent="0.25">
      <c r="A215" s="1">
        <v>44461</v>
      </c>
      <c r="B215" s="2">
        <v>73.769997000000004</v>
      </c>
      <c r="C215" s="2">
        <v>73.769997000000004</v>
      </c>
      <c r="D215" s="2">
        <v>72.779999000000004</v>
      </c>
      <c r="E215" s="2">
        <v>72.949996999999996</v>
      </c>
      <c r="F215" s="2">
        <v>72.011909000000003</v>
      </c>
      <c r="G215">
        <v>569700</v>
      </c>
      <c r="I215" s="1">
        <v>44461</v>
      </c>
      <c r="J215" s="2">
        <v>4367.43</v>
      </c>
      <c r="K215" s="2">
        <v>4416.75</v>
      </c>
      <c r="L215" s="2">
        <v>4367.43</v>
      </c>
      <c r="M215" s="2">
        <v>4395.6400000000003</v>
      </c>
      <c r="N215" s="2">
        <v>4395.6400000000003</v>
      </c>
      <c r="O215">
        <v>3273670000</v>
      </c>
    </row>
    <row r="216" spans="1:15" x14ac:dyDescent="0.25">
      <c r="A216" s="1">
        <v>44462</v>
      </c>
      <c r="B216" s="2">
        <v>72.75</v>
      </c>
      <c r="C216" s="2">
        <v>73.550003000000004</v>
      </c>
      <c r="D216" s="2">
        <v>72.550003000000004</v>
      </c>
      <c r="E216" s="2">
        <v>72.589995999999999</v>
      </c>
      <c r="F216" s="2">
        <v>71.656540000000007</v>
      </c>
      <c r="G216">
        <v>543500</v>
      </c>
      <c r="I216" s="1">
        <v>44462</v>
      </c>
      <c r="J216" s="2">
        <v>4406.75</v>
      </c>
      <c r="K216" s="2">
        <v>4465.3999999999996</v>
      </c>
      <c r="L216" s="2">
        <v>4406.75</v>
      </c>
      <c r="M216" s="2">
        <v>4448.9799999999996</v>
      </c>
      <c r="N216" s="2">
        <v>4448.9799999999996</v>
      </c>
      <c r="O216">
        <v>2833290000</v>
      </c>
    </row>
    <row r="217" spans="1:15" x14ac:dyDescent="0.25">
      <c r="A217" s="1">
        <v>44463</v>
      </c>
      <c r="B217" s="2">
        <v>72.639999000000003</v>
      </c>
      <c r="C217" s="2">
        <v>73.410004000000001</v>
      </c>
      <c r="D217" s="2">
        <v>72.519997000000004</v>
      </c>
      <c r="E217" s="2">
        <v>72.550003000000004</v>
      </c>
      <c r="F217" s="2">
        <v>71.617064999999997</v>
      </c>
      <c r="G217">
        <v>750600</v>
      </c>
      <c r="I217" s="1">
        <v>44463</v>
      </c>
      <c r="J217" s="2">
        <v>4438.04</v>
      </c>
      <c r="K217" s="2">
        <v>4463.12</v>
      </c>
      <c r="L217" s="2">
        <v>4430.2700000000004</v>
      </c>
      <c r="M217" s="2">
        <v>4455.4799999999996</v>
      </c>
      <c r="N217" s="2">
        <v>4455.4799999999996</v>
      </c>
      <c r="O217">
        <v>2772090000</v>
      </c>
    </row>
    <row r="218" spans="1:15" x14ac:dyDescent="0.25">
      <c r="A218" s="1">
        <v>44466</v>
      </c>
      <c r="B218" s="2">
        <v>72.790001000000004</v>
      </c>
      <c r="C218" s="2">
        <v>73.839995999999999</v>
      </c>
      <c r="D218" s="2">
        <v>72.160004000000001</v>
      </c>
      <c r="E218" s="2">
        <v>72.290001000000004</v>
      </c>
      <c r="F218" s="2">
        <v>71.360405</v>
      </c>
      <c r="G218">
        <v>686900</v>
      </c>
      <c r="I218" s="1">
        <v>44466</v>
      </c>
      <c r="J218" s="2">
        <v>4442.12</v>
      </c>
      <c r="K218" s="2">
        <v>4457.3</v>
      </c>
      <c r="L218" s="2">
        <v>4436.1899999999996</v>
      </c>
      <c r="M218" s="2">
        <v>4443.1099999999997</v>
      </c>
      <c r="N218" s="2">
        <v>4443.1099999999997</v>
      </c>
      <c r="O218">
        <v>3032870000</v>
      </c>
    </row>
    <row r="219" spans="1:15" x14ac:dyDescent="0.25">
      <c r="A219" s="1">
        <v>44467</v>
      </c>
      <c r="B219" s="2">
        <v>72.279999000000004</v>
      </c>
      <c r="C219" s="2">
        <v>72.919998000000007</v>
      </c>
      <c r="D219" s="2">
        <v>71.5</v>
      </c>
      <c r="E219" s="2">
        <v>71.680000000000007</v>
      </c>
      <c r="F219" s="2">
        <v>70.758246999999997</v>
      </c>
      <c r="G219">
        <v>1159700</v>
      </c>
      <c r="I219" s="1">
        <v>44467</v>
      </c>
      <c r="J219" s="2">
        <v>4419.54</v>
      </c>
      <c r="K219" s="2">
        <v>4419.54</v>
      </c>
      <c r="L219" s="2">
        <v>4346.33</v>
      </c>
      <c r="M219" s="2">
        <v>4352.63</v>
      </c>
      <c r="N219" s="2">
        <v>4352.63</v>
      </c>
      <c r="O219">
        <v>3495970000</v>
      </c>
    </row>
    <row r="220" spans="1:15" x14ac:dyDescent="0.25">
      <c r="A220" s="1">
        <v>44468</v>
      </c>
      <c r="B220" s="2">
        <v>71.690002000000007</v>
      </c>
      <c r="C220" s="2">
        <v>73.029999000000004</v>
      </c>
      <c r="D220" s="2">
        <v>71.400002000000001</v>
      </c>
      <c r="E220" s="2">
        <v>72.400002000000001</v>
      </c>
      <c r="F220" s="2">
        <v>71.468986999999998</v>
      </c>
      <c r="G220">
        <v>1078800</v>
      </c>
      <c r="I220" s="1">
        <v>44468</v>
      </c>
      <c r="J220" s="2">
        <v>4362.41</v>
      </c>
      <c r="K220" s="2">
        <v>4385.57</v>
      </c>
      <c r="L220" s="2">
        <v>4355.08</v>
      </c>
      <c r="M220" s="2">
        <v>4359.46</v>
      </c>
      <c r="N220" s="2">
        <v>4359.46</v>
      </c>
      <c r="O220">
        <v>2753800000</v>
      </c>
    </row>
    <row r="221" spans="1:15" x14ac:dyDescent="0.25">
      <c r="A221" s="1">
        <v>44469</v>
      </c>
      <c r="B221" s="2">
        <v>72.489998</v>
      </c>
      <c r="C221" s="2">
        <v>72.870002999999997</v>
      </c>
      <c r="D221" s="2">
        <v>72.199996999999996</v>
      </c>
      <c r="E221" s="2">
        <v>72.360000999999997</v>
      </c>
      <c r="F221" s="2">
        <v>71.429503999999994</v>
      </c>
      <c r="G221">
        <v>1559300</v>
      </c>
      <c r="I221" s="1">
        <v>44469</v>
      </c>
      <c r="J221" s="2">
        <v>4370.67</v>
      </c>
      <c r="K221" s="2">
        <v>4382.55</v>
      </c>
      <c r="L221" s="2">
        <v>4306.24</v>
      </c>
      <c r="M221" s="2">
        <v>4307.54</v>
      </c>
      <c r="N221" s="2">
        <v>4307.54</v>
      </c>
      <c r="O221">
        <v>3123770000</v>
      </c>
    </row>
    <row r="222" spans="1:15" x14ac:dyDescent="0.25">
      <c r="A222" s="1">
        <v>44470</v>
      </c>
      <c r="B222" s="2">
        <v>72.699996999999996</v>
      </c>
      <c r="C222" s="2">
        <v>72.839995999999999</v>
      </c>
      <c r="D222" s="2">
        <v>71.980002999999996</v>
      </c>
      <c r="E222" s="2">
        <v>72.120002999999997</v>
      </c>
      <c r="F222" s="2">
        <v>71.192588999999998</v>
      </c>
      <c r="G222">
        <v>1066500</v>
      </c>
      <c r="I222" s="1">
        <v>44470</v>
      </c>
      <c r="J222" s="2">
        <v>4317.16</v>
      </c>
      <c r="K222" s="2">
        <v>4375.1899999999996</v>
      </c>
      <c r="L222" s="2">
        <v>4288.5200000000004</v>
      </c>
      <c r="M222" s="2">
        <v>4357.04</v>
      </c>
      <c r="N222" s="2">
        <v>4357.04</v>
      </c>
      <c r="O222">
        <v>3148980000</v>
      </c>
    </row>
    <row r="223" spans="1:15" x14ac:dyDescent="0.25">
      <c r="A223" s="1">
        <v>44473</v>
      </c>
      <c r="B223" s="2">
        <v>72.230002999999996</v>
      </c>
      <c r="C223" s="2">
        <v>74.400002000000001</v>
      </c>
      <c r="D223" s="2">
        <v>72.230002999999996</v>
      </c>
      <c r="E223" s="2">
        <v>73.970000999999996</v>
      </c>
      <c r="F223" s="2">
        <v>73.018799000000001</v>
      </c>
      <c r="G223">
        <v>733600</v>
      </c>
      <c r="I223" s="1">
        <v>44473</v>
      </c>
      <c r="J223" s="2">
        <v>4348.84</v>
      </c>
      <c r="K223" s="2">
        <v>4355.51</v>
      </c>
      <c r="L223" s="2">
        <v>4278.9399999999996</v>
      </c>
      <c r="M223" s="2">
        <v>4300.46</v>
      </c>
      <c r="N223" s="2">
        <v>4300.46</v>
      </c>
      <c r="O223">
        <v>3110560000</v>
      </c>
    </row>
    <row r="224" spans="1:15" x14ac:dyDescent="0.25">
      <c r="A224" s="1">
        <v>44474</v>
      </c>
      <c r="B224" s="2">
        <v>74</v>
      </c>
      <c r="C224" s="2">
        <v>74.019997000000004</v>
      </c>
      <c r="D224" s="2">
        <v>72.550003000000004</v>
      </c>
      <c r="E224" s="2">
        <v>72.730002999999996</v>
      </c>
      <c r="F224" s="2">
        <v>71.794746000000004</v>
      </c>
      <c r="G224">
        <v>830400</v>
      </c>
      <c r="I224" s="1">
        <v>44474</v>
      </c>
      <c r="J224" s="2">
        <v>4309.87</v>
      </c>
      <c r="K224" s="2">
        <v>4369.2299999999996</v>
      </c>
      <c r="L224" s="2">
        <v>4309.87</v>
      </c>
      <c r="M224" s="2">
        <v>4345.72</v>
      </c>
      <c r="N224" s="2">
        <v>4345.72</v>
      </c>
      <c r="O224">
        <v>2967400000</v>
      </c>
    </row>
    <row r="225" spans="1:15" x14ac:dyDescent="0.25">
      <c r="A225" s="1">
        <v>44475</v>
      </c>
      <c r="B225" s="2">
        <v>72.459998999999996</v>
      </c>
      <c r="C225" s="2">
        <v>74.25</v>
      </c>
      <c r="D225" s="2">
        <v>72.069999999999993</v>
      </c>
      <c r="E225" s="2">
        <v>74.180000000000007</v>
      </c>
      <c r="F225" s="2">
        <v>73.226096999999996</v>
      </c>
      <c r="G225">
        <v>686400</v>
      </c>
      <c r="I225" s="1">
        <v>44475</v>
      </c>
      <c r="J225" s="2">
        <v>4319.57</v>
      </c>
      <c r="K225" s="2">
        <v>4365.57</v>
      </c>
      <c r="L225" s="2">
        <v>4290.49</v>
      </c>
      <c r="M225" s="2">
        <v>4363.55</v>
      </c>
      <c r="N225" s="2">
        <v>4363.55</v>
      </c>
      <c r="O225">
        <v>3219590000</v>
      </c>
    </row>
    <row r="226" spans="1:15" x14ac:dyDescent="0.25">
      <c r="A226" s="1">
        <v>44476</v>
      </c>
      <c r="B226" s="2">
        <v>70.080001999999993</v>
      </c>
      <c r="C226" s="2">
        <v>71.290001000000004</v>
      </c>
      <c r="D226" s="2">
        <v>68.080001999999993</v>
      </c>
      <c r="E226" s="2">
        <v>68.190002000000007</v>
      </c>
      <c r="F226" s="2">
        <v>67.313125999999997</v>
      </c>
      <c r="G226">
        <v>4158000</v>
      </c>
      <c r="I226" s="1">
        <v>44476</v>
      </c>
      <c r="J226" s="2">
        <v>4383.7299999999996</v>
      </c>
      <c r="K226" s="2">
        <v>4429.97</v>
      </c>
      <c r="L226" s="2">
        <v>4383.7299999999996</v>
      </c>
      <c r="M226" s="2">
        <v>4399.76</v>
      </c>
      <c r="N226" s="2">
        <v>4399.76</v>
      </c>
      <c r="O226">
        <v>3096080000</v>
      </c>
    </row>
    <row r="227" spans="1:15" x14ac:dyDescent="0.25">
      <c r="A227" s="1">
        <v>44477</v>
      </c>
      <c r="B227" s="2">
        <v>67.870002999999997</v>
      </c>
      <c r="C227" s="2">
        <v>68.510002</v>
      </c>
      <c r="D227" s="2">
        <v>65.940002000000007</v>
      </c>
      <c r="E227" s="2">
        <v>66.580001999999993</v>
      </c>
      <c r="F227" s="2">
        <v>65.723831000000004</v>
      </c>
      <c r="G227">
        <v>2618800</v>
      </c>
      <c r="I227" s="1">
        <v>44477</v>
      </c>
      <c r="J227" s="2">
        <v>4406.51</v>
      </c>
      <c r="K227" s="2">
        <v>4412.0200000000004</v>
      </c>
      <c r="L227" s="2">
        <v>4386.22</v>
      </c>
      <c r="M227" s="2">
        <v>4391.34</v>
      </c>
      <c r="N227" s="2">
        <v>4391.34</v>
      </c>
      <c r="O227">
        <v>2401890000</v>
      </c>
    </row>
    <row r="228" spans="1:15" x14ac:dyDescent="0.25">
      <c r="A228" s="1">
        <v>44480</v>
      </c>
      <c r="B228" s="2">
        <v>66.879997000000003</v>
      </c>
      <c r="C228" s="2">
        <v>67.510002</v>
      </c>
      <c r="D228" s="2">
        <v>66.5</v>
      </c>
      <c r="E228" s="2">
        <v>67.510002</v>
      </c>
      <c r="F228" s="2">
        <v>66.641869</v>
      </c>
      <c r="G228">
        <v>2122300</v>
      </c>
      <c r="I228" s="1">
        <v>44480</v>
      </c>
      <c r="J228" s="2">
        <v>4385.4399999999996</v>
      </c>
      <c r="K228" s="2">
        <v>4415.88</v>
      </c>
      <c r="L228" s="2">
        <v>4360.59</v>
      </c>
      <c r="M228" s="2">
        <v>4361.1899999999996</v>
      </c>
      <c r="N228" s="2">
        <v>4361.1899999999996</v>
      </c>
      <c r="O228">
        <v>2580000000</v>
      </c>
    </row>
    <row r="229" spans="1:15" x14ac:dyDescent="0.25">
      <c r="A229" s="1">
        <v>44481</v>
      </c>
      <c r="B229" s="2">
        <v>67.5</v>
      </c>
      <c r="C229" s="2">
        <v>67.779999000000004</v>
      </c>
      <c r="D229" s="2">
        <v>66.480002999999996</v>
      </c>
      <c r="E229" s="2">
        <v>66.760002</v>
      </c>
      <c r="F229" s="2">
        <v>65.901520000000005</v>
      </c>
      <c r="G229">
        <v>2191200</v>
      </c>
      <c r="I229" s="1">
        <v>44481</v>
      </c>
      <c r="J229" s="2">
        <v>4368.3100000000004</v>
      </c>
      <c r="K229" s="2">
        <v>4374.8900000000003</v>
      </c>
      <c r="L229" s="2">
        <v>4342.09</v>
      </c>
      <c r="M229" s="2">
        <v>4350.6499999999996</v>
      </c>
      <c r="N229" s="2">
        <v>4350.6499999999996</v>
      </c>
      <c r="O229">
        <v>2608150000</v>
      </c>
    </row>
    <row r="230" spans="1:15" x14ac:dyDescent="0.25">
      <c r="A230" s="1">
        <v>44482</v>
      </c>
      <c r="B230" s="2">
        <v>66.400002000000001</v>
      </c>
      <c r="C230" s="2">
        <v>66.699996999999996</v>
      </c>
      <c r="D230" s="2">
        <v>65.199996999999996</v>
      </c>
      <c r="E230" s="2">
        <v>66.489998</v>
      </c>
      <c r="F230" s="2">
        <v>65.634986999999995</v>
      </c>
      <c r="G230">
        <v>1562500</v>
      </c>
      <c r="I230" s="1">
        <v>44482</v>
      </c>
      <c r="J230" s="2">
        <v>4358.01</v>
      </c>
      <c r="K230" s="2">
        <v>4372.87</v>
      </c>
      <c r="L230" s="2">
        <v>4329.92</v>
      </c>
      <c r="M230" s="2">
        <v>4363.8</v>
      </c>
      <c r="N230" s="2">
        <v>4363.8</v>
      </c>
      <c r="O230">
        <v>2926460000</v>
      </c>
    </row>
    <row r="231" spans="1:15" x14ac:dyDescent="0.25">
      <c r="A231" s="1">
        <v>44483</v>
      </c>
      <c r="B231" s="2">
        <v>66.660004000000001</v>
      </c>
      <c r="C231" s="2">
        <v>67.839995999999999</v>
      </c>
      <c r="D231" s="2">
        <v>66.25</v>
      </c>
      <c r="E231" s="2">
        <v>67.529999000000004</v>
      </c>
      <c r="F231" s="2">
        <v>66.661613000000003</v>
      </c>
      <c r="G231">
        <v>1578400</v>
      </c>
      <c r="I231" s="1">
        <v>44483</v>
      </c>
      <c r="J231" s="2">
        <v>4386.75</v>
      </c>
      <c r="K231" s="2">
        <v>4439.7299999999996</v>
      </c>
      <c r="L231" s="2">
        <v>4386.75</v>
      </c>
      <c r="M231" s="2">
        <v>4438.26</v>
      </c>
      <c r="N231" s="2">
        <v>4438.26</v>
      </c>
      <c r="O231">
        <v>2642920000</v>
      </c>
    </row>
    <row r="232" spans="1:15" x14ac:dyDescent="0.25">
      <c r="A232" s="1">
        <v>44484</v>
      </c>
      <c r="B232" s="2">
        <v>67.980002999999996</v>
      </c>
      <c r="C232" s="2">
        <v>68.410004000000001</v>
      </c>
      <c r="D232" s="2">
        <v>67.639999000000003</v>
      </c>
      <c r="E232" s="2">
        <v>68.019997000000004</v>
      </c>
      <c r="F232" s="2">
        <v>67.145308999999997</v>
      </c>
      <c r="G232">
        <v>2987100</v>
      </c>
      <c r="I232" s="1">
        <v>44484</v>
      </c>
      <c r="J232" s="2">
        <v>4447.6899999999996</v>
      </c>
      <c r="K232" s="2">
        <v>4475.82</v>
      </c>
      <c r="L232" s="2">
        <v>4447.6899999999996</v>
      </c>
      <c r="M232" s="2">
        <v>4471.37</v>
      </c>
      <c r="N232" s="2">
        <v>4471.37</v>
      </c>
      <c r="O232">
        <v>3000560000</v>
      </c>
    </row>
    <row r="233" spans="1:15" x14ac:dyDescent="0.25">
      <c r="A233" s="1">
        <v>44487</v>
      </c>
      <c r="B233" s="2">
        <v>67.669998000000007</v>
      </c>
      <c r="C233" s="2">
        <v>67.709998999999996</v>
      </c>
      <c r="D233" s="2">
        <v>66</v>
      </c>
      <c r="E233" s="2">
        <v>67.010002</v>
      </c>
      <c r="F233" s="2">
        <v>66.148300000000006</v>
      </c>
      <c r="G233">
        <v>1607700</v>
      </c>
      <c r="I233" s="1">
        <v>44487</v>
      </c>
      <c r="J233" s="2">
        <v>4463.72</v>
      </c>
      <c r="K233" s="2">
        <v>4488.75</v>
      </c>
      <c r="L233" s="2">
        <v>4447.47</v>
      </c>
      <c r="M233" s="2">
        <v>4486.46</v>
      </c>
      <c r="N233" s="2">
        <v>4486.46</v>
      </c>
      <c r="O233">
        <v>2683540000</v>
      </c>
    </row>
    <row r="234" spans="1:15" x14ac:dyDescent="0.25">
      <c r="A234" s="1">
        <v>44488</v>
      </c>
      <c r="B234" s="2">
        <v>67.349997999999999</v>
      </c>
      <c r="C234" s="2">
        <v>67.760002</v>
      </c>
      <c r="D234" s="2">
        <v>66.669998000000007</v>
      </c>
      <c r="E234" s="2">
        <v>67.230002999999996</v>
      </c>
      <c r="F234" s="2">
        <v>66.365470999999999</v>
      </c>
      <c r="G234">
        <v>1253300</v>
      </c>
      <c r="I234" s="1">
        <v>44488</v>
      </c>
      <c r="J234" s="2">
        <v>4497.34</v>
      </c>
      <c r="K234" s="2">
        <v>4520.3999999999996</v>
      </c>
      <c r="L234" s="2">
        <v>4496.41</v>
      </c>
      <c r="M234" s="2">
        <v>4519.63</v>
      </c>
      <c r="N234" s="2">
        <v>4519.63</v>
      </c>
      <c r="O234">
        <v>2531210000</v>
      </c>
    </row>
    <row r="235" spans="1:15" x14ac:dyDescent="0.25">
      <c r="A235" s="1">
        <v>44489</v>
      </c>
      <c r="B235" s="2">
        <v>67.370002999999997</v>
      </c>
      <c r="C235" s="2">
        <v>68.639999000000003</v>
      </c>
      <c r="D235" s="2">
        <v>67.370002999999997</v>
      </c>
      <c r="E235" s="2">
        <v>68.360000999999997</v>
      </c>
      <c r="F235" s="2">
        <v>67.480941999999999</v>
      </c>
      <c r="G235">
        <v>1026100</v>
      </c>
      <c r="I235" s="1">
        <v>44489</v>
      </c>
      <c r="J235" s="2">
        <v>4524.42</v>
      </c>
      <c r="K235" s="2">
        <v>4540.87</v>
      </c>
      <c r="L235" s="2">
        <v>4524.3999999999996</v>
      </c>
      <c r="M235" s="2">
        <v>4536.1899999999996</v>
      </c>
      <c r="N235" s="2">
        <v>4536.1899999999996</v>
      </c>
      <c r="O235">
        <v>2671560000</v>
      </c>
    </row>
    <row r="236" spans="1:15" x14ac:dyDescent="0.25">
      <c r="A236" s="1">
        <v>44490</v>
      </c>
      <c r="B236" s="2">
        <v>68.120002999999997</v>
      </c>
      <c r="C236" s="2">
        <v>68.690002000000007</v>
      </c>
      <c r="D236" s="2">
        <v>67.300003000000004</v>
      </c>
      <c r="E236" s="2">
        <v>67.339995999999999</v>
      </c>
      <c r="F236" s="2">
        <v>66.474052</v>
      </c>
      <c r="G236">
        <v>987400</v>
      </c>
      <c r="I236" s="1">
        <v>44490</v>
      </c>
      <c r="J236" s="2">
        <v>4532.24</v>
      </c>
      <c r="K236" s="2">
        <v>4551.4399999999996</v>
      </c>
      <c r="L236" s="2">
        <v>4526.8900000000003</v>
      </c>
      <c r="M236" s="2">
        <v>4549.78</v>
      </c>
      <c r="N236" s="2">
        <v>4549.78</v>
      </c>
      <c r="O236">
        <v>3016950000</v>
      </c>
    </row>
    <row r="237" spans="1:15" x14ac:dyDescent="0.25">
      <c r="A237" s="1">
        <v>44491</v>
      </c>
      <c r="B237" s="2">
        <v>67.379997000000003</v>
      </c>
      <c r="C237" s="2">
        <v>67.379997000000003</v>
      </c>
      <c r="D237" s="2">
        <v>66.599997999999999</v>
      </c>
      <c r="E237" s="2">
        <v>67</v>
      </c>
      <c r="F237" s="2">
        <v>66.138428000000005</v>
      </c>
      <c r="G237">
        <v>867300</v>
      </c>
      <c r="I237" s="1">
        <v>44491</v>
      </c>
      <c r="J237" s="2">
        <v>4546.12</v>
      </c>
      <c r="K237" s="2">
        <v>4559.67</v>
      </c>
      <c r="L237" s="2">
        <v>4524</v>
      </c>
      <c r="M237" s="2">
        <v>4544.8999999999996</v>
      </c>
      <c r="N237" s="2">
        <v>4544.8999999999996</v>
      </c>
      <c r="O237">
        <v>3062810000</v>
      </c>
    </row>
    <row r="238" spans="1:15" x14ac:dyDescent="0.25">
      <c r="A238" s="1">
        <v>44494</v>
      </c>
      <c r="B238" s="2">
        <v>67.019997000000004</v>
      </c>
      <c r="C238" s="2">
        <v>67.569999999999993</v>
      </c>
      <c r="D238" s="2">
        <v>66.510002</v>
      </c>
      <c r="E238" s="2">
        <v>67.069999999999993</v>
      </c>
      <c r="F238" s="2">
        <v>66.207526999999999</v>
      </c>
      <c r="G238">
        <v>1597500</v>
      </c>
      <c r="I238" s="1">
        <v>44494</v>
      </c>
      <c r="J238" s="2">
        <v>4553.6899999999996</v>
      </c>
      <c r="K238" s="2">
        <v>4572.62</v>
      </c>
      <c r="L238" s="2">
        <v>4537.3599999999997</v>
      </c>
      <c r="M238" s="2">
        <v>4566.4799999999996</v>
      </c>
      <c r="N238" s="2">
        <v>4566.4799999999996</v>
      </c>
      <c r="O238">
        <v>3250210000</v>
      </c>
    </row>
    <row r="239" spans="1:15" x14ac:dyDescent="0.25">
      <c r="A239" s="1">
        <v>44495</v>
      </c>
      <c r="B239" s="2">
        <v>67.080001999999993</v>
      </c>
      <c r="C239" s="2">
        <v>68.650002000000001</v>
      </c>
      <c r="D239" s="2">
        <v>66.690002000000007</v>
      </c>
      <c r="E239" s="2">
        <v>67.620002999999997</v>
      </c>
      <c r="F239" s="2">
        <v>66.750457999999995</v>
      </c>
      <c r="G239">
        <v>2722900</v>
      </c>
      <c r="I239" s="1">
        <v>44495</v>
      </c>
      <c r="J239" s="2">
        <v>4578.6899999999996</v>
      </c>
      <c r="K239" s="2">
        <v>4598.53</v>
      </c>
      <c r="L239" s="2">
        <v>4569.17</v>
      </c>
      <c r="M239" s="2">
        <v>4574.79</v>
      </c>
      <c r="N239" s="2">
        <v>4574.79</v>
      </c>
      <c r="O239">
        <v>2866500000</v>
      </c>
    </row>
    <row r="240" spans="1:15" x14ac:dyDescent="0.25">
      <c r="A240" s="1">
        <v>44496</v>
      </c>
      <c r="B240" s="2">
        <v>68</v>
      </c>
      <c r="C240" s="2">
        <v>68.290001000000004</v>
      </c>
      <c r="D240" s="2">
        <v>67.129997000000003</v>
      </c>
      <c r="E240" s="2">
        <v>67.290001000000004</v>
      </c>
      <c r="F240" s="2">
        <v>66.424698000000006</v>
      </c>
      <c r="G240">
        <v>1071000</v>
      </c>
      <c r="I240" s="1">
        <v>44496</v>
      </c>
      <c r="J240" s="2">
        <v>4580.22</v>
      </c>
      <c r="K240" s="2">
        <v>4584.57</v>
      </c>
      <c r="L240" s="2">
        <v>4551.66</v>
      </c>
      <c r="M240" s="2">
        <v>4551.68</v>
      </c>
      <c r="N240" s="2">
        <v>4551.68</v>
      </c>
      <c r="O240">
        <v>3259510000</v>
      </c>
    </row>
    <row r="241" spans="1:15" x14ac:dyDescent="0.25">
      <c r="A241" s="1">
        <v>44497</v>
      </c>
      <c r="B241" s="2">
        <v>66.879997000000003</v>
      </c>
      <c r="C241" s="2">
        <v>67.269997000000004</v>
      </c>
      <c r="D241" s="2">
        <v>65.529999000000004</v>
      </c>
      <c r="E241" s="2">
        <v>66.379997000000003</v>
      </c>
      <c r="F241" s="2">
        <v>65.526398</v>
      </c>
      <c r="G241">
        <v>1221400</v>
      </c>
      <c r="I241" s="1">
        <v>44497</v>
      </c>
      <c r="J241" s="2">
        <v>4562.84</v>
      </c>
      <c r="K241" s="2">
        <v>4597.55</v>
      </c>
      <c r="L241" s="2">
        <v>4562.84</v>
      </c>
      <c r="M241" s="2">
        <v>4596.42</v>
      </c>
      <c r="N241" s="2">
        <v>4596.42</v>
      </c>
      <c r="O241">
        <v>3197560000</v>
      </c>
    </row>
    <row r="242" spans="1:15" x14ac:dyDescent="0.25">
      <c r="A242" s="1">
        <v>44498</v>
      </c>
      <c r="B242" s="2">
        <v>66.25</v>
      </c>
      <c r="C242" s="2">
        <v>66.720000999999996</v>
      </c>
      <c r="D242" s="2">
        <v>64.440002000000007</v>
      </c>
      <c r="E242" s="2">
        <v>64.489998</v>
      </c>
      <c r="F242" s="2">
        <v>63.660702000000001</v>
      </c>
      <c r="G242">
        <v>2195400</v>
      </c>
      <c r="I242" s="1">
        <v>44498</v>
      </c>
      <c r="J242" s="2">
        <v>4572.87</v>
      </c>
      <c r="K242" s="2">
        <v>4608.08</v>
      </c>
      <c r="L242" s="2">
        <v>4567.59</v>
      </c>
      <c r="M242" s="2">
        <v>4605.38</v>
      </c>
      <c r="N242" s="2">
        <v>4605.38</v>
      </c>
      <c r="O242">
        <v>3632260000</v>
      </c>
    </row>
    <row r="243" spans="1:15" x14ac:dyDescent="0.25">
      <c r="A243" s="1">
        <v>44501</v>
      </c>
      <c r="B243" s="2">
        <v>64.540001000000004</v>
      </c>
      <c r="C243" s="2">
        <v>65.690002000000007</v>
      </c>
      <c r="D243" s="2">
        <v>64.260002</v>
      </c>
      <c r="E243" s="2">
        <v>65</v>
      </c>
      <c r="F243" s="2">
        <v>64.164146000000002</v>
      </c>
      <c r="G243">
        <v>1232500</v>
      </c>
      <c r="I243" s="1">
        <v>44501</v>
      </c>
      <c r="J243" s="2">
        <v>4610.62</v>
      </c>
      <c r="K243" s="2">
        <v>4620.34</v>
      </c>
      <c r="L243" s="2">
        <v>4595.0600000000004</v>
      </c>
      <c r="M243" s="2">
        <v>4613.67</v>
      </c>
      <c r="N243" s="2">
        <v>4613.67</v>
      </c>
      <c r="O243">
        <v>2924000000</v>
      </c>
    </row>
    <row r="244" spans="1:15" x14ac:dyDescent="0.25">
      <c r="A244" s="1">
        <v>44502</v>
      </c>
      <c r="B244" s="2">
        <v>65.279999000000004</v>
      </c>
      <c r="C244" s="2">
        <v>65.410004000000001</v>
      </c>
      <c r="D244" s="2">
        <v>64.25</v>
      </c>
      <c r="E244" s="2">
        <v>64.790001000000004</v>
      </c>
      <c r="F244" s="2">
        <v>63.956848000000001</v>
      </c>
      <c r="G244">
        <v>783900</v>
      </c>
      <c r="I244" s="1">
        <v>44502</v>
      </c>
      <c r="J244" s="2">
        <v>4613.34</v>
      </c>
      <c r="K244" s="2">
        <v>4635.1499999999996</v>
      </c>
      <c r="L244" s="2">
        <v>4613.34</v>
      </c>
      <c r="M244" s="2">
        <v>4630.6499999999996</v>
      </c>
      <c r="N244" s="2">
        <v>4630.6499999999996</v>
      </c>
      <c r="O244">
        <v>3309690000</v>
      </c>
    </row>
    <row r="245" spans="1:15" x14ac:dyDescent="0.25">
      <c r="A245" s="1">
        <v>44503</v>
      </c>
      <c r="B245" s="2">
        <v>64.379997000000003</v>
      </c>
      <c r="C245" s="2">
        <v>65.209998999999996</v>
      </c>
      <c r="D245" s="2">
        <v>64.029999000000004</v>
      </c>
      <c r="E245" s="2">
        <v>65</v>
      </c>
      <c r="F245" s="2">
        <v>64.164146000000002</v>
      </c>
      <c r="G245">
        <v>1237600</v>
      </c>
      <c r="I245" s="1">
        <v>44503</v>
      </c>
      <c r="J245" s="2">
        <v>4630.6499999999996</v>
      </c>
      <c r="K245" s="2">
        <v>4663.46</v>
      </c>
      <c r="L245" s="2">
        <v>4621.1899999999996</v>
      </c>
      <c r="M245" s="2">
        <v>4660.57</v>
      </c>
      <c r="N245" s="2">
        <v>4660.57</v>
      </c>
      <c r="O245">
        <v>3339440000</v>
      </c>
    </row>
    <row r="246" spans="1:15" x14ac:dyDescent="0.25">
      <c r="A246" s="1">
        <v>44504</v>
      </c>
      <c r="B246" s="2">
        <v>65</v>
      </c>
      <c r="C246" s="2">
        <v>65.459998999999996</v>
      </c>
      <c r="D246" s="2">
        <v>62.779998999999997</v>
      </c>
      <c r="E246" s="2">
        <v>63.599997999999999</v>
      </c>
      <c r="F246" s="2">
        <v>62.782145999999997</v>
      </c>
      <c r="G246">
        <v>1427100</v>
      </c>
      <c r="I246" s="1">
        <v>44504</v>
      </c>
      <c r="J246" s="2">
        <v>4662.93</v>
      </c>
      <c r="K246" s="2">
        <v>4683</v>
      </c>
      <c r="L246" s="2">
        <v>4662.59</v>
      </c>
      <c r="M246" s="2">
        <v>4680.0600000000004</v>
      </c>
      <c r="N246" s="2">
        <v>4680.0600000000004</v>
      </c>
      <c r="O246">
        <v>3332940000</v>
      </c>
    </row>
    <row r="247" spans="1:15" x14ac:dyDescent="0.25">
      <c r="A247" s="1">
        <v>44505</v>
      </c>
      <c r="B247" s="2">
        <v>62.970001000000003</v>
      </c>
      <c r="C247" s="2">
        <v>65.879997000000003</v>
      </c>
      <c r="D247" s="2">
        <v>62.900002000000001</v>
      </c>
      <c r="E247" s="2">
        <v>64.559997999999993</v>
      </c>
      <c r="F247" s="2">
        <v>63.729801000000002</v>
      </c>
      <c r="G247">
        <v>1137400</v>
      </c>
      <c r="I247" s="1">
        <v>44505</v>
      </c>
      <c r="J247" s="2">
        <v>4699.26</v>
      </c>
      <c r="K247" s="2">
        <v>4718.5</v>
      </c>
      <c r="L247" s="2">
        <v>4681.32</v>
      </c>
      <c r="M247" s="2">
        <v>4697.53</v>
      </c>
      <c r="N247" s="2">
        <v>4697.53</v>
      </c>
      <c r="O247">
        <v>3491150000</v>
      </c>
    </row>
    <row r="248" spans="1:15" x14ac:dyDescent="0.25">
      <c r="A248" s="1">
        <v>44508</v>
      </c>
      <c r="B248" s="2">
        <v>64.599997999999999</v>
      </c>
      <c r="C248" s="2">
        <v>64.989998</v>
      </c>
      <c r="D248" s="2">
        <v>62.91</v>
      </c>
      <c r="E248" s="2">
        <v>63.639999000000003</v>
      </c>
      <c r="F248" s="2">
        <v>62.821635999999998</v>
      </c>
      <c r="G248">
        <v>1511300</v>
      </c>
      <c r="I248" s="1">
        <v>44508</v>
      </c>
      <c r="J248" s="2">
        <v>4701.4799999999996</v>
      </c>
      <c r="K248" s="2">
        <v>4714.92</v>
      </c>
      <c r="L248" s="2">
        <v>4694.3900000000003</v>
      </c>
      <c r="M248" s="2">
        <v>4701.7</v>
      </c>
      <c r="N248" s="2">
        <v>4701.7</v>
      </c>
      <c r="O248">
        <v>3465720000</v>
      </c>
    </row>
    <row r="249" spans="1:15" x14ac:dyDescent="0.25">
      <c r="A249" s="1">
        <v>44509</v>
      </c>
      <c r="B249" s="2">
        <v>63.799999</v>
      </c>
      <c r="C249" s="2">
        <v>64.610000999999997</v>
      </c>
      <c r="D249" s="2">
        <v>63.240001999999997</v>
      </c>
      <c r="E249" s="2">
        <v>63.360000999999997</v>
      </c>
      <c r="F249" s="2">
        <v>62.545234999999998</v>
      </c>
      <c r="G249">
        <v>1266600</v>
      </c>
      <c r="I249" s="1">
        <v>44509</v>
      </c>
      <c r="J249" s="2">
        <v>4707.25</v>
      </c>
      <c r="K249" s="2">
        <v>4708.53</v>
      </c>
      <c r="L249" s="2">
        <v>4670.87</v>
      </c>
      <c r="M249" s="2">
        <v>4685.25</v>
      </c>
      <c r="N249" s="2">
        <v>4685.25</v>
      </c>
      <c r="O249">
        <v>3110230000</v>
      </c>
    </row>
    <row r="250" spans="1:15" x14ac:dyDescent="0.25">
      <c r="A250" s="1">
        <v>44510</v>
      </c>
      <c r="B250" s="2">
        <v>63.509998000000003</v>
      </c>
      <c r="C250" s="2">
        <v>64.639999000000003</v>
      </c>
      <c r="D250" s="2">
        <v>63.049999</v>
      </c>
      <c r="E250" s="2">
        <v>64.529999000000004</v>
      </c>
      <c r="F250" s="2">
        <v>63.700187999999997</v>
      </c>
      <c r="G250">
        <v>2021900</v>
      </c>
      <c r="I250" s="1">
        <v>44510</v>
      </c>
      <c r="J250" s="2">
        <v>4670.26</v>
      </c>
      <c r="K250" s="2">
        <v>4684.8500000000004</v>
      </c>
      <c r="L250" s="2">
        <v>4630.8599999999997</v>
      </c>
      <c r="M250" s="2">
        <v>4646.71</v>
      </c>
      <c r="N250" s="2">
        <v>4646.71</v>
      </c>
      <c r="O250">
        <v>3581630000</v>
      </c>
    </row>
    <row r="251" spans="1:15" x14ac:dyDescent="0.25">
      <c r="A251" s="1">
        <v>44511</v>
      </c>
      <c r="B251" s="2">
        <v>64.400002000000001</v>
      </c>
      <c r="C251" s="2">
        <v>65.279999000000004</v>
      </c>
      <c r="D251" s="2">
        <v>64.169998000000007</v>
      </c>
      <c r="E251" s="2">
        <v>65.260002</v>
      </c>
      <c r="F251" s="2">
        <v>64.420806999999996</v>
      </c>
      <c r="G251">
        <v>1528000</v>
      </c>
      <c r="I251" s="1">
        <v>44511</v>
      </c>
      <c r="J251" s="2">
        <v>4659.3900000000003</v>
      </c>
      <c r="K251" s="2">
        <v>4664.55</v>
      </c>
      <c r="L251" s="2">
        <v>4648.3100000000004</v>
      </c>
      <c r="M251" s="2">
        <v>4649.2700000000004</v>
      </c>
      <c r="N251" s="2">
        <v>4649.2700000000004</v>
      </c>
      <c r="O251">
        <v>2623140000</v>
      </c>
    </row>
    <row r="252" spans="1:15" x14ac:dyDescent="0.25">
      <c r="A252" s="1">
        <v>44512</v>
      </c>
      <c r="B252" s="2">
        <v>64.989998</v>
      </c>
      <c r="C252" s="2">
        <v>66.139999000000003</v>
      </c>
      <c r="D252" s="2">
        <v>64.739998</v>
      </c>
      <c r="E252" s="2">
        <v>66.099997999999999</v>
      </c>
      <c r="F252" s="2">
        <v>65.25</v>
      </c>
      <c r="G252">
        <v>2070300</v>
      </c>
      <c r="I252" s="1">
        <v>44512</v>
      </c>
      <c r="J252" s="2">
        <v>4655.24</v>
      </c>
      <c r="K252" s="2">
        <v>4688.47</v>
      </c>
      <c r="L252" s="2">
        <v>4650.7700000000004</v>
      </c>
      <c r="M252" s="2">
        <v>4682.8500000000004</v>
      </c>
      <c r="N252" s="2">
        <v>4682.8500000000004</v>
      </c>
      <c r="O252">
        <v>2865790000</v>
      </c>
    </row>
    <row r="253" spans="1:15" x14ac:dyDescent="0.25">
      <c r="A253" s="1">
        <v>44515</v>
      </c>
      <c r="B253" s="2">
        <v>65.970000999999996</v>
      </c>
      <c r="C253" s="2">
        <v>66.220000999999996</v>
      </c>
      <c r="D253" s="2">
        <v>65.470000999999996</v>
      </c>
      <c r="E253" s="2">
        <v>65.919998000000007</v>
      </c>
      <c r="F253" s="2">
        <v>65.919998000000007</v>
      </c>
      <c r="G253">
        <v>1342800</v>
      </c>
      <c r="I253" s="1">
        <v>44515</v>
      </c>
      <c r="J253" s="2">
        <v>4689.3</v>
      </c>
      <c r="K253" s="2">
        <v>4697.42</v>
      </c>
      <c r="L253" s="2">
        <v>4672.8599999999997</v>
      </c>
      <c r="M253" s="2">
        <v>4682.8</v>
      </c>
      <c r="N253" s="2">
        <v>4682.8</v>
      </c>
      <c r="O253">
        <v>2618980000</v>
      </c>
    </row>
    <row r="254" spans="1:15" x14ac:dyDescent="0.25">
      <c r="A254" s="1">
        <v>44516</v>
      </c>
      <c r="B254" s="2">
        <v>66</v>
      </c>
      <c r="C254" s="2">
        <v>66.669998000000007</v>
      </c>
      <c r="D254" s="2">
        <v>65.980002999999996</v>
      </c>
      <c r="E254" s="2">
        <v>66.120002999999997</v>
      </c>
      <c r="F254" s="2">
        <v>66.120002999999997</v>
      </c>
      <c r="G254">
        <v>1857702</v>
      </c>
      <c r="I254" s="1">
        <v>44516</v>
      </c>
      <c r="J254" s="2">
        <v>4679.42</v>
      </c>
      <c r="K254" s="2">
        <v>4714.95</v>
      </c>
      <c r="L254" s="2">
        <v>4679.42</v>
      </c>
      <c r="M254" s="2">
        <v>4700.8999999999996</v>
      </c>
      <c r="N254" s="2">
        <v>4700.8999999999996</v>
      </c>
      <c r="O254">
        <v>1929154000</v>
      </c>
    </row>
    <row r="255" spans="1:15" x14ac:dyDescent="0.25">
      <c r="A255" t="s">
        <v>8</v>
      </c>
    </row>
  </sheetData>
  <mergeCells count="2">
    <mergeCell ref="A1:G1"/>
    <mergeCell ref="I1:O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2C00500-D529-4B05-95C7-D2FAA49447CC}"/>
</file>

<file path=customXml/itemProps2.xml><?xml version="1.0" encoding="utf-8"?>
<ds:datastoreItem xmlns:ds="http://schemas.openxmlformats.org/officeDocument/2006/customXml" ds:itemID="{E592ABDE-76F0-41B7-BA49-D45ABC33C9A1}"/>
</file>

<file path=customXml/itemProps3.xml><?xml version="1.0" encoding="utf-8"?>
<ds:datastoreItem xmlns:ds="http://schemas.openxmlformats.org/officeDocument/2006/customXml" ds:itemID="{80DEDBFD-15C5-4F68-A173-BF7DD35AF78F}"/>
</file>

<file path=customXml/itemProps4.xml><?xml version="1.0" encoding="utf-8"?>
<ds:datastoreItem xmlns:ds="http://schemas.openxmlformats.org/officeDocument/2006/customXml" ds:itemID="{F6885E6D-B261-48E0-BCEE-8FFB5A5618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8:02:13Z</dcterms:created>
  <dcterms:modified xsi:type="dcterms:W3CDTF">2023-03-03T18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86AB55-93CF-4CCB-9EB4-4E33C6DD79F1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